S641" s="1084"/>
      <c r="CT641" s="1084"/>
      <c r="CU641" s="1084"/>
      <c r="CV641" s="1084"/>
      <c r="CW641" s="1084"/>
      <c r="CX641" s="1084"/>
      <c r="CY641" s="1084"/>
      <c r="CZ641" s="1084"/>
      <c r="DA641" s="1084"/>
      <c r="DB641" s="1084"/>
      <c r="DC641" s="1084"/>
      <c r="DD641" s="1084"/>
      <c r="DE641" s="1084"/>
      <c r="DF641" s="1084"/>
      <c r="DG641" s="1084"/>
      <c r="DH641" s="1084"/>
      <c r="DI641" s="1084"/>
      <c r="DJ641" s="1084"/>
      <c r="DK641" s="1084"/>
      <c r="DL641" s="1084"/>
      <c r="DM641" s="1084"/>
      <c r="DN641" s="1084"/>
      <c r="DO641" s="1084"/>
      <c r="DP641" s="1084"/>
      <c r="DQ641" s="1084"/>
      <c r="DR641" s="1084"/>
      <c r="DS641" s="1084"/>
      <c r="DT641" s="1084"/>
      <c r="DU641" s="1084"/>
      <c r="DV641" s="1084"/>
      <c r="DW641" s="1084"/>
      <c r="DX641" s="1084"/>
      <c r="DY641" s="1084"/>
      <c r="DZ641" s="1084"/>
      <c r="EA641" s="1084"/>
      <c r="EB641" s="1084"/>
      <c r="EC641" s="1084"/>
      <c r="ED641" s="1084"/>
      <c r="EE641" s="1084"/>
      <c r="EF641" s="1084"/>
      <c r="EG641" s="1084"/>
      <c r="EH641" s="1084"/>
      <c r="EI641" s="1084"/>
      <c r="EJ641" s="1084"/>
      <c r="EK641" s="1084"/>
      <c r="EL641" s="1084"/>
      <c r="EM641" s="1084"/>
      <c r="EN641" s="1084"/>
      <c r="EO641" s="1084"/>
      <c r="EP641" s="1084"/>
      <c r="EQ641" s="1084"/>
      <c r="ER641" s="1084"/>
      <c r="ES641" s="1084"/>
      <c r="ET641" s="1084"/>
      <c r="EU641" s="1084"/>
      <c r="EV641" s="1084"/>
      <c r="EW641" s="1084"/>
      <c r="EX641" s="1084"/>
      <c r="EY641" s="1084"/>
      <c r="EZ641" s="1084"/>
      <c r="FA641" s="1084"/>
      <c r="FB641" s="1084"/>
      <c r="FC641" s="1084"/>
      <c r="FD641" s="1084"/>
      <c r="FE641" s="1084"/>
      <c r="FF641" s="1084"/>
      <c r="FG641" s="1084"/>
      <c r="FH641" s="1084"/>
      <c r="FI641" s="1084"/>
      <c r="FJ641" s="1084"/>
      <c r="FK641" s="1084"/>
      <c r="FL641" s="1084"/>
      <c r="FM641" s="1084"/>
      <c r="FN641" s="1084"/>
      <c r="FO641" s="1084"/>
      <c r="FP641" s="1084"/>
      <c r="FQ641" s="1084"/>
      <c r="FR641" s="1084"/>
      <c r="FS641" s="1084"/>
      <c r="FT641" s="1084"/>
      <c r="FU641" s="1084"/>
      <c r="FV641" s="1084"/>
      <c r="FW641" s="1084"/>
      <c r="FX641" s="1084"/>
      <c r="FY641" s="1084"/>
      <c r="FZ641" s="1084"/>
      <c r="GA641" s="1084"/>
      <c r="GB641" s="1084"/>
      <c r="GC641" s="1084"/>
      <c r="GD641" s="1084"/>
      <c r="GE641" s="1084"/>
      <c r="GF641" s="1084"/>
      <c r="GG641" s="1084"/>
      <c r="GH641" s="1084"/>
      <c r="GI641" s="1084"/>
      <c r="GJ641" s="1084"/>
      <c r="GK641" s="1084"/>
      <c r="GL641" s="1084"/>
      <c r="GM641" s="1084"/>
      <c r="GN641" s="1084"/>
      <c r="GO641" s="1084"/>
      <c r="GP641" s="1084"/>
      <c r="GQ641" s="1084"/>
      <c r="GR641" s="1084"/>
      <c r="GS641" s="1084"/>
      <c r="GT641" s="1084"/>
      <c r="GU641" s="1084"/>
      <c r="GV641" s="1084"/>
      <c r="GW641" s="1084"/>
      <c r="GX641" s="1084"/>
      <c r="GY641" s="1084"/>
      <c r="GZ641" s="1084"/>
      <c r="HA641" s="1084"/>
      <c r="HB641" s="1084"/>
      <c r="HC641" s="1084"/>
      <c r="HD641" s="1084"/>
      <c r="HE641" s="1084"/>
      <c r="HF641" s="1084"/>
      <c r="HG641" s="1084"/>
      <c r="HH641" s="1084"/>
      <c r="HI641" s="1084"/>
      <c r="HJ641" s="1084"/>
      <c r="HK641" s="1084"/>
      <c r="HL641" s="1084"/>
      <c r="HM641" s="1084"/>
      <c r="HN641" s="1084"/>
      <c r="HO641" s="1084"/>
      <c r="HP641" s="1084"/>
      <c r="HQ641" s="1084"/>
      <c r="HR641" s="1084"/>
      <c r="HS641" s="1084"/>
      <c r="HT641" s="1084"/>
      <c r="HU641" s="1084"/>
      <c r="HV641" s="1084"/>
      <c r="HW641" s="1084"/>
      <c r="HX641" s="1084"/>
      <c r="HY641" s="1084"/>
      <c r="HZ641" s="1084"/>
      <c r="IA641" s="1084"/>
      <c r="IB641" s="1084"/>
      <c r="IC641" s="1084"/>
      <c r="ID641" s="1084"/>
      <c r="IE641" s="1084"/>
      <c r="IF641" s="1084"/>
      <c r="IG641" s="1084"/>
      <c r="IH641" s="1084"/>
      <c r="II641" s="1084"/>
      <c r="IJ641" s="1084"/>
      <c r="IK641" s="1084"/>
      <c r="IL641" s="1084"/>
      <c r="IM641" s="1084"/>
      <c r="IN641" s="1084"/>
      <c r="IO641" s="1084"/>
      <c r="IP641" s="1084"/>
      <c r="IQ641" s="1084"/>
      <c r="IR641" s="1084"/>
      <c r="IS641" s="1084"/>
      <c r="IT641" s="1084"/>
      <c r="IU641" s="1084"/>
      <c r="IV641" s="1084"/>
      <c r="IW641" s="1084"/>
      <c r="IX641" s="1084"/>
      <c r="IY641" s="1084"/>
      <c r="IZ641" s="1084"/>
      <c r="JA641" s="1084"/>
      <c r="JB641" s="1084"/>
      <c r="JC641" s="1084"/>
      <c r="JD641" s="1084"/>
      <c r="JE641" s="1084"/>
      <c r="JF641" s="1084"/>
      <c r="JG641" s="1084"/>
      <c r="JH641" s="1084"/>
      <c r="JI641" s="1084"/>
      <c r="JJ641" s="1084"/>
      <c r="JK641" s="1084"/>
      <c r="JL641" s="1084"/>
      <c r="JM641" s="1084"/>
      <c r="JN641" s="1084"/>
      <c r="JO641" s="1084"/>
      <c r="JP641" s="1084"/>
      <c r="JQ641" s="1084"/>
      <c r="JR641" s="1084"/>
      <c r="JS641" s="1084"/>
      <c r="JT641" s="1084"/>
      <c r="JU641" s="1084"/>
      <c r="JV641" s="1084"/>
      <c r="JW641" s="1084"/>
      <c r="JX641" s="1084"/>
      <c r="JY641" s="1084"/>
      <c r="JZ641" s="1084"/>
      <c r="KA641" s="1084"/>
      <c r="KB641" s="1085"/>
    </row>
    <row r="642" spans="2:288" ht="15" customHeight="1" x14ac:dyDescent="0.35">
      <c r="B642" s="145" t="str">
        <f t="shared" si="52"/>
        <v>Desk 12</v>
      </c>
      <c r="C642" s="147" t="str">
        <v/>
      </c>
      <c r="D642" s="147" t="str">
        <v/>
      </c>
      <c r="E642" s="147" t="str">
        <v/>
      </c>
      <c r="F642" s="147" t="str">
        <v/>
      </c>
      <c r="G642" s="267" t="str">
        <v/>
      </c>
      <c r="H642" s="1084"/>
      <c r="I642" s="1084"/>
      <c r="J642" s="1084"/>
      <c r="K642" s="1084"/>
      <c r="L642" s="1084"/>
      <c r="M642" s="1084"/>
      <c r="N642" s="1084"/>
      <c r="O642" s="1084"/>
      <c r="P642" s="1084"/>
      <c r="Q642" s="1084"/>
      <c r="R642" s="1084"/>
      <c r="S642" s="1084"/>
      <c r="T642" s="1084"/>
      <c r="U642" s="1084"/>
      <c r="V642" s="1084"/>
      <c r="W642" s="1084"/>
      <c r="X642" s="1084"/>
      <c r="Y642" s="1084"/>
      <c r="Z642" s="1084"/>
      <c r="AA642" s="1084"/>
      <c r="AB642" s="1084"/>
      <c r="AC642" s="1084"/>
      <c r="AD642" s="1084"/>
      <c r="AE642" s="1084"/>
      <c r="AF642" s="1084"/>
      <c r="AG642" s="1084"/>
      <c r="AH642" s="1084"/>
      <c r="AI642" s="1084"/>
      <c r="AJ642" s="1084"/>
      <c r="AK642" s="1084"/>
      <c r="AL642" s="1084"/>
      <c r="AM642" s="1084"/>
      <c r="AN642" s="1084"/>
      <c r="AO642" s="1084"/>
      <c r="AP642" s="1084"/>
      <c r="AQ642" s="1084"/>
      <c r="AR642" s="1084"/>
      <c r="AS642" s="1084"/>
      <c r="AT642" s="1084"/>
      <c r="AU642" s="1084"/>
      <c r="AV642" s="1084"/>
      <c r="AW642" s="1084"/>
      <c r="AX642" s="1084"/>
      <c r="AY642" s="1084"/>
      <c r="AZ642" s="1084"/>
      <c r="BA642" s="1084"/>
      <c r="BB642" s="1084"/>
      <c r="BC642" s="1084"/>
      <c r="BD642" s="1084"/>
      <c r="BE642" s="1084"/>
      <c r="BF642" s="1084"/>
      <c r="BG642" s="1084"/>
      <c r="BH642" s="1084"/>
      <c r="BI642" s="1084"/>
      <c r="BJ642" s="1084"/>
      <c r="BK642" s="1084"/>
      <c r="BL642" s="1084"/>
      <c r="BM642" s="1084"/>
      <c r="BN642" s="1084"/>
      <c r="BO642" s="1084"/>
      <c r="BP642" s="1084"/>
      <c r="BQ642" s="1084"/>
      <c r="BR642" s="1084"/>
      <c r="BS642" s="1084"/>
      <c r="BT642" s="1084"/>
      <c r="BU642" s="1084"/>
      <c r="BV642" s="1084"/>
      <c r="BW642" s="1084"/>
      <c r="BX642" s="1084"/>
      <c r="BY642" s="1084"/>
      <c r="BZ642" s="1084"/>
      <c r="CA642" s="1084"/>
      <c r="CB642" s="1084"/>
      <c r="CC642" s="1084"/>
      <c r="CD642" s="1084"/>
      <c r="CE642" s="1084"/>
      <c r="CF642" s="1084"/>
      <c r="CG642" s="1084"/>
      <c r="CH642" s="1084"/>
      <c r="CI642" s="1084"/>
      <c r="CJ642" s="1084"/>
      <c r="CK642" s="1084"/>
      <c r="CL642" s="1084"/>
      <c r="CM642" s="1084"/>
      <c r="CN642" s="1084"/>
      <c r="CO642" s="1084"/>
      <c r="CP642" s="1084"/>
      <c r="CQ642" s="1084"/>
      <c r="CR642" s="1084"/>
      <c r="CS642" s="1084"/>
      <c r="CT642" s="1084"/>
      <c r="CU642" s="1084"/>
      <c r="CV642" s="1084"/>
      <c r="CW642" s="1084"/>
      <c r="CX642" s="1084"/>
      <c r="CY642" s="1084"/>
      <c r="CZ642" s="1084"/>
      <c r="DA642" s="1084"/>
      <c r="DB642" s="1084"/>
      <c r="DC642" s="1084"/>
      <c r="DD642" s="1084"/>
      <c r="DE642" s="1084"/>
      <c r="DF642" s="1084"/>
      <c r="DG642" s="1084"/>
      <c r="DH642" s="1084"/>
      <c r="DI642" s="1084"/>
      <c r="DJ642" s="1084"/>
      <c r="DK642" s="1084"/>
      <c r="DL642" s="1084"/>
      <c r="DM642" s="1084"/>
      <c r="DN642" s="1084"/>
      <c r="DO642" s="1084"/>
      <c r="DP642" s="1084"/>
      <c r="DQ642" s="1084"/>
      <c r="DR642" s="1084"/>
      <c r="DS642" s="1084"/>
      <c r="DT642" s="1084"/>
      <c r="DU642" s="1084"/>
      <c r="DV642" s="1084"/>
      <c r="DW642" s="1084"/>
      <c r="DX642" s="1084"/>
      <c r="DY642" s="1084"/>
      <c r="DZ642" s="1084"/>
      <c r="EA642" s="1084"/>
      <c r="EB642" s="1084"/>
      <c r="EC642" s="1084"/>
      <c r="ED642" s="1084"/>
      <c r="EE642" s="1084"/>
      <c r="EF642" s="1084"/>
      <c r="EG642" s="1084"/>
      <c r="EH642" s="1084"/>
      <c r="EI642" s="1084"/>
      <c r="EJ642" s="1084"/>
      <c r="EK642" s="1084"/>
      <c r="EL642" s="1084"/>
      <c r="EM642" s="1084"/>
      <c r="EN642" s="1084"/>
      <c r="EO642" s="1084"/>
      <c r="EP642" s="1084"/>
      <c r="EQ642" s="1084"/>
      <c r="ER642" s="1084"/>
      <c r="ES642" s="1084"/>
      <c r="ET642" s="1084"/>
      <c r="EU642" s="1084"/>
      <c r="EV642" s="1084"/>
      <c r="EW642" s="1084"/>
      <c r="EX642" s="1084"/>
      <c r="EY642" s="1084"/>
      <c r="EZ642" s="1084"/>
      <c r="FA642" s="1084"/>
      <c r="FB642" s="1084"/>
      <c r="FC642" s="1084"/>
      <c r="FD642" s="1084"/>
      <c r="FE642" s="1084"/>
      <c r="FF642" s="1084"/>
      <c r="FG642" s="1084"/>
      <c r="FH642" s="1084"/>
      <c r="FI642" s="1084"/>
      <c r="FJ642" s="1084"/>
      <c r="FK642" s="1084"/>
      <c r="FL642" s="1084"/>
      <c r="FM642" s="1084"/>
      <c r="FN642" s="1084"/>
      <c r="FO642" s="1084"/>
      <c r="FP642" s="1084"/>
      <c r="FQ642" s="1084"/>
      <c r="FR642" s="1084"/>
      <c r="FS642" s="1084"/>
      <c r="FT642" s="1084"/>
      <c r="FU642" s="1084"/>
      <c r="FV642" s="1084"/>
      <c r="FW642" s="1084"/>
      <c r="FX642" s="1084"/>
      <c r="FY642" s="1084"/>
      <c r="FZ642" s="1084"/>
      <c r="GA642" s="1084"/>
      <c r="GB642" s="1084"/>
      <c r="GC642" s="1084"/>
      <c r="GD642" s="1084"/>
      <c r="GE642" s="1084"/>
      <c r="GF642" s="1084"/>
      <c r="GG642" s="1084"/>
      <c r="GH642" s="1084"/>
      <c r="GI642" s="1084"/>
      <c r="GJ642" s="1084"/>
      <c r="GK642" s="1084"/>
      <c r="GL642" s="1084"/>
      <c r="GM642" s="1084"/>
      <c r="GN642" s="1084"/>
      <c r="GO642" s="1084"/>
      <c r="GP642" s="1084"/>
      <c r="GQ642" s="1084"/>
      <c r="GR642" s="1084"/>
      <c r="GS642" s="1084"/>
      <c r="GT642" s="1084"/>
      <c r="GU642" s="1084"/>
      <c r="GV642" s="1084"/>
      <c r="GW642" s="1084"/>
      <c r="GX642" s="1084"/>
      <c r="GY642" s="1084"/>
      <c r="GZ642" s="1084"/>
      <c r="HA642" s="1084"/>
      <c r="HB642" s="1084"/>
      <c r="HC642" s="1084"/>
      <c r="HD642" s="1084"/>
      <c r="HE642" s="1084"/>
      <c r="HF642" s="1084"/>
      <c r="HG642" s="1084"/>
      <c r="HH642" s="1084"/>
      <c r="HI642" s="1084"/>
      <c r="HJ642" s="1084"/>
      <c r="HK642" s="1084"/>
      <c r="HL642" s="1084"/>
      <c r="HM642" s="1084"/>
      <c r="HN642" s="1084"/>
      <c r="HO642" s="1084"/>
      <c r="HP642" s="1084"/>
      <c r="HQ642" s="1084"/>
      <c r="HR642" s="1084"/>
      <c r="HS642" s="1084"/>
      <c r="HT642" s="1084"/>
      <c r="HU642" s="1084"/>
      <c r="HV642" s="1084"/>
      <c r="HW642" s="1084"/>
      <c r="HX642" s="1084"/>
      <c r="HY642" s="1084"/>
      <c r="HZ642" s="1084"/>
      <c r="IA642" s="1084"/>
      <c r="IB642" s="1084"/>
      <c r="IC642" s="1084"/>
      <c r="ID642" s="1084"/>
      <c r="IE642" s="1084"/>
      <c r="IF642" s="1084"/>
      <c r="IG642" s="1084"/>
      <c r="IH642" s="1084"/>
      <c r="II642" s="1084"/>
      <c r="IJ642" s="1084"/>
      <c r="IK642" s="1084"/>
      <c r="IL642" s="1084"/>
      <c r="IM642" s="1084"/>
      <c r="IN642" s="1084"/>
      <c r="IO642" s="1084"/>
      <c r="IP642" s="1084"/>
      <c r="IQ642" s="1084"/>
      <c r="IR642" s="1084"/>
      <c r="IS642" s="1084"/>
      <c r="IT642" s="1084"/>
      <c r="IU642" s="1084"/>
      <c r="IV642" s="1084"/>
      <c r="IW642" s="1084"/>
      <c r="IX642" s="1084"/>
      <c r="IY642" s="1084"/>
      <c r="IZ642" s="1084"/>
      <c r="JA642" s="1084"/>
      <c r="JB642" s="1084"/>
      <c r="JC642" s="1084"/>
      <c r="JD642" s="1084"/>
      <c r="JE642" s="1084"/>
      <c r="JF642" s="1084"/>
      <c r="JG642" s="1084"/>
      <c r="JH642" s="1084"/>
      <c r="JI642" s="1084"/>
      <c r="JJ642" s="1084"/>
      <c r="JK642" s="1084"/>
      <c r="JL642" s="1084"/>
      <c r="JM642" s="1084"/>
      <c r="JN642" s="1084"/>
      <c r="JO642" s="1084"/>
      <c r="JP642" s="1084"/>
      <c r="JQ642" s="1084"/>
      <c r="JR642" s="1084"/>
      <c r="JS642" s="1084"/>
      <c r="JT642" s="1084"/>
      <c r="JU642" s="1084"/>
      <c r="JV642" s="1084"/>
      <c r="JW642" s="1084"/>
      <c r="JX642" s="1084"/>
      <c r="JY642" s="1084"/>
      <c r="JZ642" s="1084"/>
      <c r="KA642" s="1084"/>
      <c r="KB642" s="1085"/>
    </row>
    <row r="643" spans="2:288" ht="15" customHeight="1" x14ac:dyDescent="0.35">
      <c r="B643" s="145" t="str">
        <f t="shared" si="52"/>
        <v>Desk 13</v>
      </c>
      <c r="C643" s="147" t="str">
        <v/>
      </c>
      <c r="D643" s="147" t="str">
        <v/>
      </c>
      <c r="E643" s="147" t="str">
        <v/>
      </c>
      <c r="F643" s="147" t="str">
        <v/>
      </c>
      <c r="G643" s="267" t="str">
        <v/>
      </c>
      <c r="H643" s="1084"/>
      <c r="I643" s="1084"/>
      <c r="J643" s="1084"/>
      <c r="K643" s="1084"/>
      <c r="L643" s="1084"/>
      <c r="M643" s="1084"/>
      <c r="N643" s="1084"/>
      <c r="O643" s="1084"/>
      <c r="P643" s="1084"/>
      <c r="Q643" s="1084"/>
      <c r="R643" s="1084"/>
      <c r="S643" s="1084"/>
      <c r="T643" s="1084"/>
      <c r="U643" s="1084"/>
      <c r="V643" s="1084"/>
      <c r="W643" s="1084"/>
      <c r="X643" s="1084"/>
      <c r="Y643" s="1084"/>
      <c r="Z643" s="1084"/>
      <c r="AA643" s="1084"/>
      <c r="AB643" s="1084"/>
      <c r="AC643" s="1084"/>
      <c r="AD643" s="1084"/>
      <c r="AE643" s="1084"/>
      <c r="AF643" s="1084"/>
      <c r="AG643" s="1084"/>
      <c r="AH643" s="1084"/>
      <c r="AI643" s="1084"/>
      <c r="AJ643" s="1084"/>
      <c r="AK643" s="1084"/>
      <c r="AL643" s="1084"/>
      <c r="AM643" s="1084"/>
      <c r="AN643" s="1084"/>
      <c r="AO643" s="1084"/>
      <c r="AP643" s="1084"/>
      <c r="AQ643" s="1084"/>
      <c r="AR643" s="1084"/>
      <c r="AS643" s="1084"/>
      <c r="AT643" s="1084"/>
      <c r="AU643" s="1084"/>
      <c r="AV643" s="1084"/>
      <c r="AW643" s="1084"/>
      <c r="AX643" s="1084"/>
      <c r="AY643" s="1084"/>
      <c r="AZ643" s="1084"/>
      <c r="BA643" s="1084"/>
      <c r="BB643" s="1084"/>
      <c r="BC643" s="1084"/>
      <c r="BD643" s="1084"/>
      <c r="BE643" s="1084"/>
      <c r="BF643" s="1084"/>
      <c r="BG643" s="1084"/>
      <c r="BH643" s="1084"/>
      <c r="BI643" s="1084"/>
      <c r="BJ643" s="1084"/>
      <c r="BK643" s="1084"/>
      <c r="BL643" s="1084"/>
      <c r="BM643" s="1084"/>
      <c r="BN643" s="1084"/>
      <c r="BO643" s="1084"/>
      <c r="BP643" s="1084"/>
      <c r="BQ643" s="1084"/>
      <c r="BR643" s="1084"/>
      <c r="BS643" s="1084"/>
      <c r="BT643" s="1084"/>
      <c r="BU643" s="1084"/>
      <c r="BV643" s="1084"/>
      <c r="BW643" s="1084"/>
      <c r="BX643" s="1084"/>
      <c r="BY643" s="1084"/>
      <c r="BZ643" s="1084"/>
      <c r="CA643" s="1084"/>
      <c r="CB643" s="1084"/>
      <c r="CC643" s="1084"/>
      <c r="CD643" s="1084"/>
      <c r="CE643" s="1084"/>
      <c r="CF643" s="1084"/>
      <c r="CG643" s="1084"/>
      <c r="CH643" s="1084"/>
      <c r="CI643" s="1084"/>
      <c r="CJ643" s="1084"/>
      <c r="CK643" s="1084"/>
      <c r="CL643" s="1084"/>
      <c r="CM643" s="1084"/>
      <c r="CN643" s="1084"/>
      <c r="CO643" s="1084"/>
      <c r="CP643" s="1084"/>
      <c r="CQ643" s="1084"/>
      <c r="CR643" s="1084"/>
      <c r="CS643" s="1084"/>
      <c r="CT643" s="1084"/>
      <c r="CU643" s="1084"/>
      <c r="CV643" s="1084"/>
      <c r="CW643" s="1084"/>
      <c r="CX643" s="1084"/>
      <c r="CY643" s="1084"/>
      <c r="CZ643" s="1084"/>
      <c r="DA643" s="1084"/>
      <c r="DB643" s="1084"/>
      <c r="DC643" s="1084"/>
      <c r="DD643" s="1084"/>
      <c r="DE643" s="1084"/>
      <c r="DF643" s="1084"/>
      <c r="DG643" s="1084"/>
      <c r="DH643" s="1084"/>
      <c r="DI643" s="1084"/>
      <c r="DJ643" s="1084"/>
      <c r="DK643" s="1084"/>
      <c r="DL643" s="1084"/>
      <c r="DM643" s="1084"/>
      <c r="DN643" s="1084"/>
      <c r="DO643" s="1084"/>
      <c r="DP643" s="1084"/>
      <c r="DQ643" s="1084"/>
      <c r="DR643" s="1084"/>
      <c r="DS643" s="1084"/>
      <c r="DT643" s="1084"/>
      <c r="DU643" s="1084"/>
      <c r="DV643" s="1084"/>
      <c r="DW643" s="1084"/>
      <c r="DX643" s="1084"/>
      <c r="DY643" s="1084"/>
      <c r="DZ643" s="1084"/>
      <c r="EA643" s="1084"/>
      <c r="EB643" s="1084"/>
      <c r="EC643" s="1084"/>
      <c r="ED643" s="1084"/>
      <c r="EE643" s="1084"/>
      <c r="EF643" s="1084"/>
      <c r="EG643" s="1084"/>
      <c r="EH643" s="1084"/>
      <c r="EI643" s="1084"/>
      <c r="EJ643" s="1084"/>
      <c r="EK643" s="1084"/>
      <c r="EL643" s="1084"/>
      <c r="EM643" s="1084"/>
      <c r="EN643" s="1084"/>
      <c r="EO643" s="1084"/>
      <c r="EP643" s="1084"/>
      <c r="EQ643" s="1084"/>
      <c r="ER643" s="1084"/>
      <c r="ES643" s="1084"/>
      <c r="ET643" s="1084"/>
      <c r="EU643" s="1084"/>
      <c r="EV643" s="1084"/>
      <c r="EW643" s="1084"/>
      <c r="EX643" s="1084"/>
      <c r="EY643" s="1084"/>
      <c r="EZ643" s="1084"/>
      <c r="FA643" s="1084"/>
      <c r="FB643" s="1084"/>
      <c r="FC643" s="1084"/>
      <c r="FD643" s="1084"/>
      <c r="FE643" s="1084"/>
      <c r="FF643" s="1084"/>
      <c r="FG643" s="1084"/>
      <c r="FH643" s="1084"/>
      <c r="FI643" s="1084"/>
      <c r="FJ643" s="1084"/>
      <c r="FK643" s="1084"/>
      <c r="FL643" s="1084"/>
      <c r="FM643" s="1084"/>
      <c r="FN643" s="1084"/>
      <c r="FO643" s="1084"/>
      <c r="FP643" s="1084"/>
      <c r="FQ643" s="1084"/>
      <c r="FR643" s="1084"/>
      <c r="FS643" s="1084"/>
      <c r="FT643" s="1084"/>
      <c r="FU643" s="1084"/>
      <c r="FV643" s="1084"/>
      <c r="FW643" s="1084"/>
      <c r="FX643" s="1084"/>
      <c r="FY643" s="1084"/>
      <c r="FZ643" s="1084"/>
      <c r="GA643" s="1084"/>
      <c r="GB643" s="1084"/>
      <c r="GC643" s="1084"/>
      <c r="GD643" s="1084"/>
      <c r="GE643" s="1084"/>
      <c r="GF643" s="1084"/>
      <c r="GG643" s="1084"/>
      <c r="GH643" s="1084"/>
      <c r="GI643" s="1084"/>
      <c r="GJ643" s="1084"/>
      <c r="GK643" s="1084"/>
      <c r="GL643" s="1084"/>
      <c r="GM643" s="1084"/>
      <c r="GN643" s="1084"/>
      <c r="GO643" s="1084"/>
      <c r="GP643" s="1084"/>
      <c r="GQ643" s="1084"/>
      <c r="GR643" s="1084"/>
      <c r="GS643" s="1084"/>
      <c r="GT643" s="1084"/>
      <c r="GU643" s="1084"/>
      <c r="GV643" s="1084"/>
      <c r="GW643" s="1084"/>
      <c r="GX643" s="1084"/>
      <c r="GY643" s="1084"/>
      <c r="GZ643" s="1084"/>
      <c r="HA643" s="1084"/>
      <c r="HB643" s="1084"/>
      <c r="HC643" s="1084"/>
      <c r="HD643" s="1084"/>
      <c r="HE643" s="1084"/>
      <c r="HF643" s="1084"/>
      <c r="HG643" s="1084"/>
      <c r="HH643" s="1084"/>
      <c r="HI643" s="1084"/>
      <c r="HJ643" s="1084"/>
      <c r="HK643" s="1084"/>
      <c r="HL643" s="1084"/>
      <c r="HM643" s="1084"/>
      <c r="HN643" s="1084"/>
      <c r="HO643" s="1084"/>
      <c r="HP643" s="1084"/>
      <c r="HQ643" s="1084"/>
      <c r="HR643" s="1084"/>
      <c r="HS643" s="1084"/>
      <c r="HT643" s="1084"/>
      <c r="HU643" s="1084"/>
      <c r="HV643" s="1084"/>
      <c r="HW643" s="1084"/>
      <c r="HX643" s="1084"/>
      <c r="HY643" s="1084"/>
      <c r="HZ643" s="1084"/>
      <c r="IA643" s="1084"/>
      <c r="IB643" s="1084"/>
      <c r="IC643" s="1084"/>
      <c r="ID643" s="1084"/>
      <c r="IE643" s="1084"/>
      <c r="IF643" s="1084"/>
      <c r="IG643" s="1084"/>
      <c r="IH643" s="1084"/>
      <c r="II643" s="1084"/>
      <c r="IJ643" s="1084"/>
      <c r="IK643" s="1084"/>
      <c r="IL643" s="1084"/>
      <c r="IM643" s="1084"/>
      <c r="IN643" s="1084"/>
      <c r="IO643" s="1084"/>
      <c r="IP643" s="1084"/>
      <c r="IQ643" s="1084"/>
      <c r="IR643" s="1084"/>
      <c r="IS643" s="1084"/>
      <c r="IT643" s="1084"/>
      <c r="IU643" s="1084"/>
      <c r="IV643" s="1084"/>
      <c r="IW643" s="1084"/>
      <c r="IX643" s="1084"/>
      <c r="IY643" s="1084"/>
      <c r="IZ643" s="1084"/>
      <c r="JA643" s="1084"/>
      <c r="JB643" s="1084"/>
      <c r="JC643" s="1084"/>
      <c r="JD643" s="1084"/>
      <c r="JE643" s="1084"/>
      <c r="JF643" s="1084"/>
      <c r="JG643" s="1084"/>
      <c r="JH643" s="1084"/>
      <c r="JI643" s="1084"/>
      <c r="JJ643" s="1084"/>
      <c r="JK643" s="1084"/>
      <c r="JL643" s="1084"/>
      <c r="JM643" s="1084"/>
      <c r="JN643" s="1084"/>
      <c r="JO643" s="1084"/>
      <c r="JP643" s="1084"/>
      <c r="JQ643" s="1084"/>
      <c r="JR643" s="1084"/>
      <c r="JS643" s="1084"/>
      <c r="JT643" s="1084"/>
      <c r="JU643" s="1084"/>
      <c r="JV643" s="1084"/>
      <c r="JW643" s="1084"/>
      <c r="JX643" s="1084"/>
      <c r="JY643" s="1084"/>
      <c r="JZ643" s="1084"/>
      <c r="KA643" s="1084"/>
      <c r="KB643" s="1085"/>
    </row>
    <row r="644" spans="2:288" ht="15" customHeight="1" x14ac:dyDescent="0.35">
      <c r="B644" s="145" t="str">
        <f t="shared" si="52"/>
        <v>Desk 14</v>
      </c>
      <c r="C644" s="147" t="str">
        <v/>
      </c>
      <c r="D644" s="147" t="str">
        <v/>
      </c>
      <c r="E644" s="147" t="str">
        <v/>
      </c>
      <c r="F644" s="147" t="str">
        <v/>
      </c>
      <c r="G644" s="267" t="str">
        <v/>
      </c>
      <c r="H644" s="1084"/>
      <c r="I644" s="1084"/>
      <c r="J644" s="1084"/>
      <c r="K644" s="1084"/>
      <c r="L644" s="1084"/>
      <c r="M644" s="1084"/>
      <c r="N644" s="1084"/>
      <c r="O644" s="1084"/>
      <c r="P644" s="1084"/>
      <c r="Q644" s="1084"/>
      <c r="R644" s="1084"/>
      <c r="S644" s="1084"/>
      <c r="T644" s="1084"/>
      <c r="U644" s="1084"/>
      <c r="V644" s="1084"/>
      <c r="W644" s="1084"/>
      <c r="X644" s="1084"/>
      <c r="Y644" s="1084"/>
      <c r="Z644" s="1084"/>
      <c r="AA644" s="1084"/>
      <c r="AB644" s="1084"/>
      <c r="AC644" s="1084"/>
      <c r="AD644" s="1084"/>
      <c r="AE644" s="1084"/>
      <c r="AF644" s="1084"/>
      <c r="AG644" s="1084"/>
      <c r="AH644" s="1084"/>
      <c r="AI644" s="1084"/>
      <c r="AJ644" s="1084"/>
      <c r="AK644" s="1084"/>
      <c r="AL644" s="1084"/>
      <c r="AM644" s="1084"/>
      <c r="AN644" s="1084"/>
      <c r="AO644" s="1084"/>
      <c r="AP644" s="1084"/>
      <c r="AQ644" s="1084"/>
      <c r="AR644" s="1084"/>
      <c r="AS644" s="1084"/>
      <c r="AT644" s="1084"/>
      <c r="AU644" s="1084"/>
      <c r="AV644" s="1084"/>
      <c r="AW644" s="1084"/>
      <c r="AX644" s="1084"/>
      <c r="AY644" s="1084"/>
      <c r="AZ644" s="1084"/>
      <c r="BA644" s="1084"/>
      <c r="BB644" s="1084"/>
      <c r="BC644" s="1084"/>
      <c r="BD644" s="1084"/>
      <c r="BE644" s="1084"/>
      <c r="BF644" s="1084"/>
      <c r="BG644" s="1084"/>
      <c r="BH644" s="1084"/>
      <c r="BI644" s="1084"/>
      <c r="BJ644" s="1084"/>
      <c r="BK644" s="1084"/>
      <c r="BL644" s="1084"/>
      <c r="BM644" s="1084"/>
      <c r="BN644" s="1084"/>
      <c r="BO644" s="1084"/>
      <c r="BP644" s="1084"/>
      <c r="BQ644" s="1084"/>
      <c r="BR644" s="1084"/>
      <c r="BS644" s="1084"/>
      <c r="BT644" s="1084"/>
      <c r="BU644" s="1084"/>
      <c r="BV644" s="1084"/>
      <c r="BW644" s="1084"/>
      <c r="BX644" s="1084"/>
      <c r="BY644" s="1084"/>
      <c r="BZ644" s="1084"/>
      <c r="CA644" s="1084"/>
      <c r="CB644" s="1084"/>
      <c r="CC644" s="1084"/>
      <c r="CD644" s="1084"/>
      <c r="CE644" s="1084"/>
      <c r="CF644" s="1084"/>
      <c r="CG644" s="1084"/>
      <c r="CH644" s="1084"/>
      <c r="CI644" s="1084"/>
      <c r="CJ644" s="1084"/>
      <c r="CK644" s="1084"/>
      <c r="CL644" s="1084"/>
      <c r="CM644" s="1084"/>
      <c r="CN644" s="1084"/>
      <c r="CO644" s="1084"/>
      <c r="CP644" s="1084"/>
      <c r="CQ644" s="1084"/>
      <c r="CR644" s="1084"/>
      <c r="CS644" s="1084"/>
      <c r="CT644" s="1084"/>
      <c r="CU644" s="1084"/>
      <c r="CV644" s="1084"/>
      <c r="CW644" s="1084"/>
      <c r="CX644" s="1084"/>
      <c r="CY644" s="1084"/>
      <c r="CZ644" s="1084"/>
      <c r="DA644" s="1084"/>
      <c r="DB644" s="1084"/>
      <c r="DC644" s="1084"/>
      <c r="DD644" s="1084"/>
      <c r="DE644" s="1084"/>
      <c r="DF644" s="1084"/>
      <c r="DG644" s="1084"/>
      <c r="DH644" s="1084"/>
      <c r="DI644" s="1084"/>
      <c r="DJ644" s="1084"/>
      <c r="DK644" s="1084"/>
      <c r="DL644" s="1084"/>
      <c r="DM644" s="1084"/>
      <c r="DN644" s="1084"/>
      <c r="DO644" s="1084"/>
      <c r="DP644" s="1084"/>
      <c r="DQ644" s="1084"/>
      <c r="DR644" s="1084"/>
      <c r="DS644" s="1084"/>
      <c r="DT644" s="1084"/>
      <c r="DU644" s="1084"/>
      <c r="DV644" s="1084"/>
      <c r="DW644" s="1084"/>
      <c r="DX644" s="1084"/>
      <c r="DY644" s="1084"/>
      <c r="DZ644" s="1084"/>
      <c r="EA644" s="1084"/>
      <c r="EB644" s="1084"/>
      <c r="EC644" s="1084"/>
      <c r="ED644" s="1084"/>
      <c r="EE644" s="1084"/>
      <c r="EF644" s="1084"/>
      <c r="EG644" s="1084"/>
      <c r="EH644" s="1084"/>
      <c r="EI644" s="1084"/>
      <c r="EJ644" s="1084"/>
      <c r="EK644" s="1084"/>
      <c r="EL644" s="1084"/>
      <c r="EM644" s="1084"/>
      <c r="EN644" s="1084"/>
      <c r="EO644" s="1084"/>
      <c r="EP644" s="1084"/>
      <c r="EQ644" s="1084"/>
      <c r="ER644" s="1084"/>
      <c r="ES644" s="1084"/>
      <c r="ET644" s="1084"/>
      <c r="EU644" s="1084"/>
      <c r="EV644" s="1084"/>
      <c r="EW644" s="1084"/>
      <c r="EX644" s="1084"/>
      <c r="EY644" s="1084"/>
      <c r="EZ644" s="1084"/>
      <c r="FA644" s="1084"/>
      <c r="FB644" s="1084"/>
      <c r="FC644" s="1084"/>
      <c r="FD644" s="1084"/>
      <c r="FE644" s="1084"/>
      <c r="FF644" s="1084"/>
      <c r="FG644" s="1084"/>
      <c r="FH644" s="1084"/>
      <c r="FI644" s="1084"/>
      <c r="FJ644" s="1084"/>
      <c r="FK644" s="1084"/>
      <c r="FL644" s="1084"/>
      <c r="FM644" s="1084"/>
      <c r="FN644" s="1084"/>
      <c r="FO644" s="1084"/>
      <c r="FP644" s="1084"/>
      <c r="FQ644" s="1084"/>
      <c r="FR644" s="1084"/>
      <c r="FS644" s="1084"/>
      <c r="FT644" s="1084"/>
      <c r="FU644" s="1084"/>
      <c r="FV644" s="1084"/>
      <c r="FW644" s="1084"/>
      <c r="FX644" s="1084"/>
      <c r="FY644" s="1084"/>
      <c r="FZ644" s="1084"/>
      <c r="GA644" s="1084"/>
      <c r="GB644" s="1084"/>
      <c r="GC644" s="1084"/>
      <c r="GD644" s="1084"/>
      <c r="GE644" s="1084"/>
      <c r="GF644" s="1084"/>
      <c r="GG644" s="1084"/>
      <c r="GH644" s="1084"/>
      <c r="GI644" s="1084"/>
      <c r="GJ644" s="1084"/>
      <c r="GK644" s="1084"/>
      <c r="GL644" s="1084"/>
      <c r="GM644" s="1084"/>
      <c r="GN644" s="1084"/>
      <c r="GO644" s="1084"/>
      <c r="GP644" s="1084"/>
      <c r="GQ644" s="1084"/>
      <c r="GR644" s="1084"/>
      <c r="GS644" s="1084"/>
      <c r="GT644" s="1084"/>
      <c r="GU644" s="1084"/>
      <c r="GV644" s="1084"/>
      <c r="GW644" s="1084"/>
      <c r="GX644" s="1084"/>
      <c r="GY644" s="1084"/>
      <c r="GZ644" s="1084"/>
      <c r="HA644" s="1084"/>
      <c r="HB644" s="1084"/>
      <c r="HC644" s="1084"/>
      <c r="HD644" s="1084"/>
      <c r="HE644" s="1084"/>
      <c r="HF644" s="1084"/>
      <c r="HG644" s="1084"/>
      <c r="HH644" s="1084"/>
      <c r="HI644" s="1084"/>
      <c r="HJ644" s="1084"/>
      <c r="HK644" s="1084"/>
      <c r="HL644" s="1084"/>
      <c r="HM644" s="1084"/>
      <c r="HN644" s="1084"/>
      <c r="HO644" s="1084"/>
      <c r="HP644" s="1084"/>
      <c r="HQ644" s="1084"/>
      <c r="HR644" s="1084"/>
      <c r="HS644" s="1084"/>
      <c r="HT644" s="1084"/>
      <c r="HU644" s="1084"/>
      <c r="HV644" s="1084"/>
      <c r="HW644" s="1084"/>
      <c r="HX644" s="1084"/>
      <c r="HY644" s="1084"/>
      <c r="HZ644" s="1084"/>
      <c r="IA644" s="1084"/>
      <c r="IB644" s="1084"/>
      <c r="IC644" s="1084"/>
      <c r="ID644" s="1084"/>
      <c r="IE644" s="1084"/>
      <c r="IF644" s="1084"/>
      <c r="IG644" s="1084"/>
      <c r="IH644" s="1084"/>
      <c r="II644" s="1084"/>
      <c r="IJ644" s="1084"/>
      <c r="IK644" s="1084"/>
      <c r="IL644" s="1084"/>
      <c r="IM644" s="1084"/>
      <c r="IN644" s="1084"/>
      <c r="IO644" s="1084"/>
      <c r="IP644" s="1084"/>
      <c r="IQ644" s="1084"/>
      <c r="IR644" s="1084"/>
      <c r="IS644" s="1084"/>
      <c r="IT644" s="1084"/>
      <c r="IU644" s="1084"/>
      <c r="IV644" s="1084"/>
      <c r="IW644" s="1084"/>
      <c r="IX644" s="1084"/>
      <c r="IY644" s="1084"/>
      <c r="IZ644" s="1084"/>
      <c r="JA644" s="1084"/>
      <c r="JB644" s="1084"/>
      <c r="JC644" s="1084"/>
      <c r="JD644" s="1084"/>
      <c r="JE644" s="1084"/>
      <c r="JF644" s="1084"/>
      <c r="JG644" s="1084"/>
      <c r="JH644" s="1084"/>
      <c r="JI644" s="1084"/>
      <c r="JJ644" s="1084"/>
      <c r="JK644" s="1084"/>
      <c r="JL644" s="1084"/>
      <c r="JM644" s="1084"/>
      <c r="JN644" s="1084"/>
      <c r="JO644" s="1084"/>
      <c r="JP644" s="1084"/>
      <c r="JQ644" s="1084"/>
      <c r="JR644" s="1084"/>
      <c r="JS644" s="1084"/>
      <c r="JT644" s="1084"/>
      <c r="JU644" s="1084"/>
      <c r="JV644" s="1084"/>
      <c r="JW644" s="1084"/>
      <c r="JX644" s="1084"/>
      <c r="JY644" s="1084"/>
      <c r="JZ644" s="1084"/>
      <c r="KA644" s="1084"/>
      <c r="KB644" s="1085"/>
    </row>
    <row r="645" spans="2:288" ht="15" customHeight="1" x14ac:dyDescent="0.35">
      <c r="B645" s="145" t="str">
        <f t="shared" si="52"/>
        <v>Desk 15</v>
      </c>
      <c r="C645" s="147" t="str">
        <v/>
      </c>
      <c r="D645" s="147" t="str">
        <v/>
      </c>
      <c r="E645" s="147" t="str">
        <v/>
      </c>
      <c r="F645" s="147" t="str">
        <v/>
      </c>
      <c r="G645" s="267" t="str">
        <v/>
      </c>
      <c r="H645" s="1084"/>
      <c r="I645" s="1084"/>
      <c r="J645" s="1084"/>
      <c r="K645" s="1084"/>
      <c r="L645" s="1084"/>
      <c r="M645" s="1084"/>
      <c r="N645" s="1084"/>
      <c r="O645" s="1084"/>
      <c r="P645" s="1084"/>
      <c r="Q645" s="1084"/>
      <c r="R645" s="1084"/>
      <c r="S645" s="1084"/>
      <c r="T645" s="1084"/>
      <c r="U645" s="1084"/>
      <c r="V645" s="1084"/>
      <c r="W645" s="1084"/>
      <c r="X645" s="1084"/>
      <c r="Y645" s="1084"/>
      <c r="Z645" s="1084"/>
      <c r="AA645" s="1084"/>
      <c r="AB645" s="1084"/>
      <c r="AC645" s="1084"/>
      <c r="AD645" s="1084"/>
      <c r="AE645" s="1084"/>
      <c r="AF645" s="1084"/>
      <c r="AG645" s="1084"/>
      <c r="AH645" s="1084"/>
      <c r="AI645" s="1084"/>
      <c r="AJ645" s="1084"/>
      <c r="AK645" s="1084"/>
      <c r="AL645" s="1084"/>
      <c r="AM645" s="1084"/>
      <c r="AN645" s="1084"/>
      <c r="AO645" s="1084"/>
      <c r="AP645" s="1084"/>
      <c r="AQ645" s="1084"/>
      <c r="AR645" s="1084"/>
      <c r="AS645" s="1084"/>
      <c r="AT645" s="1084"/>
      <c r="AU645" s="1084"/>
      <c r="AV645" s="1084"/>
      <c r="AW645" s="1084"/>
      <c r="AX645" s="1084"/>
      <c r="AY645" s="1084"/>
      <c r="AZ645" s="1084"/>
      <c r="BA645" s="1084"/>
      <c r="BB645" s="1084"/>
      <c r="BC645" s="1084"/>
      <c r="BD645" s="1084"/>
      <c r="BE645" s="1084"/>
      <c r="BF645" s="1084"/>
      <c r="BG645" s="1084"/>
      <c r="BH645" s="1084"/>
      <c r="BI645" s="1084"/>
      <c r="BJ645" s="1084"/>
      <c r="BK645" s="1084"/>
      <c r="BL645" s="1084"/>
      <c r="BM645" s="1084"/>
      <c r="BN645" s="1084"/>
      <c r="BO645" s="1084"/>
      <c r="BP645" s="1084"/>
      <c r="BQ645" s="1084"/>
      <c r="BR645" s="1084"/>
      <c r="BS645" s="1084"/>
      <c r="BT645" s="1084"/>
      <c r="BU645" s="1084"/>
      <c r="BV645" s="1084"/>
      <c r="BW645" s="1084"/>
      <c r="BX645" s="1084"/>
      <c r="BY645" s="1084"/>
      <c r="BZ645" s="1084"/>
      <c r="CA645" s="1084"/>
      <c r="CB645" s="1084"/>
      <c r="CC645" s="1084"/>
      <c r="CD645" s="1084"/>
      <c r="CE645" s="1084"/>
      <c r="CF645" s="1084"/>
      <c r="CG645" s="1084"/>
      <c r="CH645" s="1084"/>
      <c r="CI645" s="1084"/>
      <c r="CJ645" s="1084"/>
      <c r="CK645" s="1084"/>
      <c r="CL645" s="1084"/>
      <c r="CM645" s="1084"/>
      <c r="CN645" s="1084"/>
      <c r="CO645" s="1084"/>
      <c r="CP645" s="1084"/>
      <c r="CQ645" s="1084"/>
      <c r="CR645" s="1084"/>
      <c r="CS645" s="1084"/>
      <c r="CT645" s="1084"/>
      <c r="CU645" s="1084"/>
      <c r="CV645" s="1084"/>
      <c r="CW645" s="1084"/>
      <c r="CX645" s="1084"/>
      <c r="CY645" s="1084"/>
      <c r="CZ645" s="1084"/>
      <c r="DA645" s="1084"/>
      <c r="DB645" s="1084"/>
      <c r="DC645" s="1084"/>
      <c r="DD645" s="1084"/>
      <c r="DE645" s="1084"/>
      <c r="DF645" s="1084"/>
      <c r="DG645" s="1084"/>
      <c r="DH645" s="1084"/>
      <c r="DI645" s="1084"/>
      <c r="DJ645" s="1084"/>
      <c r="DK645" s="1084"/>
      <c r="DL645" s="1084"/>
      <c r="DM645" s="1084"/>
      <c r="DN645" s="1084"/>
      <c r="DO645" s="1084"/>
      <c r="DP645" s="1084"/>
      <c r="DQ645" s="1084"/>
      <c r="DR645" s="1084"/>
      <c r="DS645" s="1084"/>
      <c r="DT645" s="1084"/>
      <c r="DU645" s="1084"/>
      <c r="DV645" s="1084"/>
      <c r="DW645" s="1084"/>
      <c r="DX645" s="1084"/>
      <c r="DY645" s="1084"/>
      <c r="DZ645" s="1084"/>
      <c r="EA645" s="1084"/>
      <c r="EB645" s="1084"/>
      <c r="EC645" s="1084"/>
      <c r="ED645" s="1084"/>
      <c r="EE645" s="1084"/>
      <c r="EF645" s="1084"/>
      <c r="EG645" s="1084"/>
      <c r="EH645" s="1084"/>
      <c r="EI645" s="1084"/>
      <c r="EJ645" s="1084"/>
      <c r="EK645" s="1084"/>
      <c r="EL645" s="1084"/>
      <c r="EM645" s="1084"/>
      <c r="EN645" s="1084"/>
      <c r="EO645" s="1084"/>
      <c r="EP645" s="1084"/>
      <c r="EQ645" s="1084"/>
      <c r="ER645" s="1084"/>
      <c r="ES645" s="1084"/>
      <c r="ET645" s="1084"/>
      <c r="EU645" s="1084"/>
      <c r="EV645" s="1084"/>
      <c r="EW645" s="1084"/>
      <c r="EX645" s="1084"/>
      <c r="EY645" s="1084"/>
      <c r="EZ645" s="1084"/>
      <c r="FA645" s="1084"/>
      <c r="FB645" s="1084"/>
      <c r="FC645" s="1084"/>
      <c r="FD645" s="1084"/>
      <c r="FE645" s="1084"/>
      <c r="FF645" s="1084"/>
      <c r="FG645" s="1084"/>
      <c r="FH645" s="1084"/>
      <c r="FI645" s="1084"/>
      <c r="FJ645" s="1084"/>
      <c r="FK645" s="1084"/>
      <c r="FL645" s="1084"/>
      <c r="FM645" s="1084"/>
      <c r="FN645" s="1084"/>
      <c r="FO645" s="1084"/>
      <c r="FP645" s="1084"/>
      <c r="FQ645" s="1084"/>
      <c r="FR645" s="1084"/>
      <c r="FS645" s="1084"/>
      <c r="FT645" s="1084"/>
      <c r="FU645" s="1084"/>
      <c r="FV645" s="1084"/>
      <c r="FW645" s="1084"/>
      <c r="FX645" s="1084"/>
      <c r="FY645" s="1084"/>
      <c r="FZ645" s="1084"/>
      <c r="GA645" s="1084"/>
      <c r="GB645" s="1084"/>
      <c r="GC645" s="1084"/>
      <c r="GD645" s="1084"/>
      <c r="GE645" s="1084"/>
      <c r="GF645" s="1084"/>
      <c r="GG645" s="1084"/>
      <c r="GH645" s="1084"/>
      <c r="GI645" s="1084"/>
      <c r="GJ645" s="1084"/>
      <c r="GK645" s="1084"/>
      <c r="GL645" s="1084"/>
      <c r="GM645" s="1084"/>
      <c r="GN645" s="1084"/>
      <c r="GO645" s="1084"/>
      <c r="GP645" s="1084"/>
      <c r="GQ645" s="1084"/>
      <c r="GR645" s="1084"/>
      <c r="GS645" s="1084"/>
      <c r="GT645" s="1084"/>
      <c r="GU645" s="1084"/>
      <c r="GV645" s="1084"/>
      <c r="GW645" s="1084"/>
      <c r="GX645" s="1084"/>
      <c r="GY645" s="1084"/>
      <c r="GZ645" s="1084"/>
      <c r="HA645" s="1084"/>
      <c r="HB645" s="1084"/>
      <c r="HC645" s="1084"/>
      <c r="HD645" s="1084"/>
      <c r="HE645" s="1084"/>
      <c r="HF645" s="1084"/>
      <c r="HG645" s="1084"/>
      <c r="HH645" s="1084"/>
      <c r="HI645" s="1084"/>
      <c r="HJ645" s="1084"/>
      <c r="HK645" s="1084"/>
      <c r="HL645" s="1084"/>
      <c r="HM645" s="1084"/>
      <c r="HN645" s="1084"/>
      <c r="HO645" s="1084"/>
      <c r="HP645" s="1084"/>
      <c r="HQ645" s="1084"/>
      <c r="HR645" s="1084"/>
      <c r="HS645" s="1084"/>
      <c r="HT645" s="1084"/>
      <c r="HU645" s="1084"/>
      <c r="HV645" s="1084"/>
      <c r="HW645" s="1084"/>
      <c r="HX645" s="1084"/>
      <c r="HY645" s="1084"/>
      <c r="HZ645" s="1084"/>
      <c r="IA645" s="1084"/>
      <c r="IB645" s="1084"/>
      <c r="IC645" s="1084"/>
      <c r="ID645" s="1084"/>
      <c r="IE645" s="1084"/>
      <c r="IF645" s="1084"/>
      <c r="IG645" s="1084"/>
      <c r="IH645" s="1084"/>
      <c r="II645" s="1084"/>
      <c r="IJ645" s="1084"/>
      <c r="IK645" s="1084"/>
      <c r="IL645" s="1084"/>
      <c r="IM645" s="1084"/>
      <c r="IN645" s="1084"/>
      <c r="IO645" s="1084"/>
      <c r="IP645" s="1084"/>
      <c r="IQ645" s="1084"/>
      <c r="IR645" s="1084"/>
      <c r="IS645" s="1084"/>
      <c r="IT645" s="1084"/>
      <c r="IU645" s="1084"/>
      <c r="IV645" s="1084"/>
      <c r="IW645" s="1084"/>
      <c r="IX645" s="1084"/>
      <c r="IY645" s="1084"/>
      <c r="IZ645" s="1084"/>
      <c r="JA645" s="1084"/>
      <c r="JB645" s="1084"/>
      <c r="JC645" s="1084"/>
      <c r="JD645" s="1084"/>
      <c r="JE645" s="1084"/>
      <c r="JF645" s="1084"/>
      <c r="JG645" s="1084"/>
      <c r="JH645" s="1084"/>
      <c r="JI645" s="1084"/>
      <c r="JJ645" s="1084"/>
      <c r="JK645" s="1084"/>
      <c r="JL645" s="1084"/>
      <c r="JM645" s="1084"/>
      <c r="JN645" s="1084"/>
      <c r="JO645" s="1084"/>
      <c r="JP645" s="1084"/>
      <c r="JQ645" s="1084"/>
      <c r="JR645" s="1084"/>
      <c r="JS645" s="1084"/>
      <c r="JT645" s="1084"/>
      <c r="JU645" s="1084"/>
      <c r="JV645" s="1084"/>
      <c r="JW645" s="1084"/>
      <c r="JX645" s="1084"/>
      <c r="JY645" s="1084"/>
      <c r="JZ645" s="1084"/>
      <c r="KA645" s="1084"/>
      <c r="KB645" s="1085"/>
    </row>
    <row r="646" spans="2:288" ht="15" customHeight="1" x14ac:dyDescent="0.35">
      <c r="B646" s="145" t="str">
        <f t="shared" si="52"/>
        <v>Desk 16</v>
      </c>
      <c r="C646" s="147" t="str">
        <v/>
      </c>
      <c r="D646" s="147" t="str">
        <v/>
      </c>
      <c r="E646" s="147" t="str">
        <v/>
      </c>
      <c r="F646" s="147" t="str">
        <v/>
      </c>
      <c r="G646" s="267" t="str">
        <v/>
      </c>
      <c r="H646" s="1084"/>
      <c r="I646" s="1084"/>
      <c r="J646" s="1084"/>
      <c r="K646" s="1084"/>
      <c r="L646" s="1084"/>
      <c r="M646" s="1084"/>
      <c r="N646" s="1084"/>
      <c r="O646" s="1084"/>
      <c r="P646" s="1084"/>
      <c r="Q646" s="1084"/>
      <c r="R646" s="1084"/>
      <c r="S646" s="1084"/>
      <c r="T646" s="1084"/>
      <c r="U646" s="1084"/>
      <c r="V646" s="1084"/>
      <c r="W646" s="1084"/>
      <c r="X646" s="1084"/>
      <c r="Y646" s="1084"/>
      <c r="Z646" s="1084"/>
      <c r="AA646" s="1084"/>
      <c r="AB646" s="1084"/>
      <c r="AC646" s="1084"/>
      <c r="AD646" s="1084"/>
      <c r="AE646" s="1084"/>
      <c r="AF646" s="1084"/>
      <c r="AG646" s="1084"/>
      <c r="AH646" s="1084"/>
      <c r="AI646" s="1084"/>
      <c r="AJ646" s="1084"/>
      <c r="AK646" s="1084"/>
      <c r="AL646" s="1084"/>
      <c r="AM646" s="1084"/>
      <c r="AN646" s="1084"/>
      <c r="AO646" s="1084"/>
      <c r="AP646" s="1084"/>
      <c r="AQ646" s="1084"/>
      <c r="AR646" s="1084"/>
      <c r="AS646" s="1084"/>
      <c r="AT646" s="1084"/>
      <c r="AU646" s="1084"/>
      <c r="AV646" s="1084"/>
      <c r="AW646" s="1084"/>
      <c r="AX646" s="1084"/>
      <c r="AY646" s="1084"/>
      <c r="AZ646" s="1084"/>
      <c r="BA646" s="1084"/>
      <c r="BB646" s="1084"/>
      <c r="BC646" s="1084"/>
      <c r="BD646" s="1084"/>
      <c r="BE646" s="1084"/>
      <c r="BF646" s="1084"/>
      <c r="BG646" s="1084"/>
      <c r="BH646" s="1084"/>
      <c r="BI646" s="1084"/>
      <c r="BJ646" s="1084"/>
      <c r="BK646" s="1084"/>
      <c r="BL646" s="1084"/>
      <c r="BM646" s="1084"/>
      <c r="BN646" s="1084"/>
      <c r="BO646" s="1084"/>
      <c r="BP646" s="1084"/>
      <c r="BQ646" s="1084"/>
      <c r="BR646" s="1084"/>
      <c r="BS646" s="1084"/>
      <c r="BT646" s="1084"/>
      <c r="BU646" s="1084"/>
      <c r="BV646" s="1084"/>
      <c r="BW646" s="1084"/>
      <c r="BX646" s="1084"/>
      <c r="BY646" s="1084"/>
      <c r="BZ646" s="1084"/>
      <c r="CA646" s="1084"/>
      <c r="CB646" s="1084"/>
      <c r="CC646" s="1084"/>
      <c r="CD646" s="1084"/>
      <c r="CE646" s="1084"/>
      <c r="CF646" s="1084"/>
      <c r="CG646" s="1084"/>
      <c r="CH646" s="1084"/>
      <c r="CI646" s="1084"/>
      <c r="CJ646" s="1084"/>
      <c r="CK646" s="1084"/>
      <c r="CL646" s="1084"/>
      <c r="CM646" s="1084"/>
      <c r="CN646" s="1084"/>
      <c r="CO646" s="1084"/>
      <c r="CP646" s="1084"/>
      <c r="CQ646" s="1084"/>
      <c r="CR646" s="1084"/>
      <c r="CS646" s="1084"/>
      <c r="CT646" s="1084"/>
      <c r="CU646" s="1084"/>
      <c r="CV646" s="1084"/>
      <c r="CW646" s="1084"/>
      <c r="CX646" s="1084"/>
      <c r="CY646" s="1084"/>
      <c r="CZ646" s="1084"/>
      <c r="DA646" s="1084"/>
      <c r="DB646" s="1084"/>
      <c r="DC646" s="1084"/>
      <c r="DD646" s="1084"/>
      <c r="DE646" s="1084"/>
      <c r="DF646" s="1084"/>
      <c r="DG646" s="1084"/>
      <c r="DH646" s="1084"/>
      <c r="DI646" s="1084"/>
      <c r="DJ646" s="1084"/>
      <c r="DK646" s="1084"/>
      <c r="DL646" s="1084"/>
      <c r="DM646" s="1084"/>
      <c r="DN646" s="1084"/>
      <c r="DO646" s="1084"/>
      <c r="DP646" s="1084"/>
      <c r="DQ646" s="1084"/>
      <c r="DR646" s="1084"/>
      <c r="DS646" s="1084"/>
      <c r="DT646" s="1084"/>
      <c r="DU646" s="1084"/>
      <c r="DV646" s="1084"/>
      <c r="DW646" s="1084"/>
      <c r="DX646" s="1084"/>
      <c r="DY646" s="1084"/>
      <c r="DZ646" s="1084"/>
      <c r="EA646" s="1084"/>
      <c r="EB646" s="1084"/>
      <c r="EC646" s="1084"/>
      <c r="ED646" s="1084"/>
      <c r="EE646" s="1084"/>
      <c r="EF646" s="1084"/>
      <c r="EG646" s="1084"/>
      <c r="EH646" s="1084"/>
      <c r="EI646" s="1084"/>
      <c r="EJ646" s="1084"/>
      <c r="EK646" s="1084"/>
      <c r="EL646" s="1084"/>
      <c r="EM646" s="1084"/>
      <c r="EN646" s="1084"/>
      <c r="EO646" s="1084"/>
      <c r="EP646" s="1084"/>
      <c r="EQ646" s="1084"/>
      <c r="ER646" s="1084"/>
      <c r="ES646" s="1084"/>
      <c r="ET646" s="1084"/>
      <c r="EU646" s="1084"/>
      <c r="EV646" s="1084"/>
      <c r="EW646" s="1084"/>
      <c r="EX646" s="1084"/>
      <c r="EY646" s="1084"/>
      <c r="EZ646" s="1084"/>
      <c r="FA646" s="1084"/>
      <c r="FB646" s="1084"/>
      <c r="FC646" s="1084"/>
      <c r="FD646" s="1084"/>
      <c r="FE646" s="1084"/>
      <c r="FF646" s="1084"/>
      <c r="FG646" s="1084"/>
      <c r="FH646" s="1084"/>
      <c r="FI646" s="1084"/>
      <c r="FJ646" s="1084"/>
      <c r="FK646" s="1084"/>
      <c r="FL646" s="1084"/>
      <c r="FM646" s="1084"/>
      <c r="FN646" s="1084"/>
      <c r="FO646" s="1084"/>
      <c r="FP646" s="1084"/>
      <c r="FQ646" s="1084"/>
      <c r="FR646" s="1084"/>
      <c r="FS646" s="1084"/>
      <c r="FT646" s="1084"/>
      <c r="FU646" s="1084"/>
      <c r="FV646" s="1084"/>
      <c r="FW646" s="1084"/>
      <c r="FX646" s="1084"/>
      <c r="FY646" s="1084"/>
      <c r="FZ646" s="1084"/>
      <c r="GA646" s="1084"/>
      <c r="GB646" s="1084"/>
      <c r="GC646" s="1084"/>
      <c r="GD646" s="1084"/>
      <c r="GE646" s="1084"/>
      <c r="GF646" s="1084"/>
      <c r="GG646" s="1084"/>
      <c r="GH646" s="1084"/>
      <c r="GI646" s="1084"/>
      <c r="GJ646" s="1084"/>
      <c r="GK646" s="1084"/>
      <c r="GL646" s="1084"/>
      <c r="GM646" s="1084"/>
      <c r="GN646" s="1084"/>
      <c r="GO646" s="1084"/>
      <c r="GP646" s="1084"/>
      <c r="GQ646" s="1084"/>
      <c r="GR646" s="1084"/>
      <c r="GS646" s="1084"/>
      <c r="GT646" s="1084"/>
      <c r="GU646" s="1084"/>
      <c r="GV646" s="1084"/>
      <c r="GW646" s="1084"/>
      <c r="GX646" s="1084"/>
      <c r="GY646" s="1084"/>
      <c r="GZ646" s="1084"/>
      <c r="HA646" s="1084"/>
      <c r="HB646" s="1084"/>
      <c r="HC646" s="1084"/>
      <c r="HD646" s="1084"/>
      <c r="HE646" s="1084"/>
      <c r="HF646" s="1084"/>
      <c r="HG646" s="1084"/>
      <c r="HH646" s="1084"/>
      <c r="HI646" s="1084"/>
      <c r="HJ646" s="1084"/>
      <c r="HK646" s="1084"/>
      <c r="HL646" s="1084"/>
      <c r="HM646" s="1084"/>
      <c r="HN646" s="1084"/>
      <c r="HO646" s="1084"/>
      <c r="HP646" s="1084"/>
      <c r="HQ646" s="1084"/>
      <c r="HR646" s="1084"/>
      <c r="HS646" s="1084"/>
      <c r="HT646" s="1084"/>
      <c r="HU646" s="1084"/>
      <c r="HV646" s="1084"/>
      <c r="HW646" s="1084"/>
      <c r="HX646" s="1084"/>
      <c r="HY646" s="1084"/>
      <c r="HZ646" s="1084"/>
      <c r="IA646" s="1084"/>
      <c r="IB646" s="1084"/>
      <c r="IC646" s="1084"/>
      <c r="ID646" s="1084"/>
      <c r="IE646" s="1084"/>
      <c r="IF646" s="1084"/>
      <c r="IG646" s="1084"/>
      <c r="IH646" s="1084"/>
      <c r="II646" s="1084"/>
      <c r="IJ646" s="1084"/>
      <c r="IK646" s="1084"/>
      <c r="IL646" s="1084"/>
      <c r="IM646" s="1084"/>
      <c r="IN646" s="1084"/>
      <c r="IO646" s="1084"/>
      <c r="IP646" s="1084"/>
      <c r="IQ646" s="1084"/>
      <c r="IR646" s="1084"/>
      <c r="IS646" s="1084"/>
      <c r="IT646" s="1084"/>
      <c r="IU646" s="1084"/>
      <c r="IV646" s="1084"/>
      <c r="IW646" s="1084"/>
      <c r="IX646" s="1084"/>
      <c r="IY646" s="1084"/>
      <c r="IZ646" s="1084"/>
      <c r="JA646" s="1084"/>
      <c r="JB646" s="1084"/>
      <c r="JC646" s="1084"/>
      <c r="JD646" s="1084"/>
      <c r="JE646" s="1084"/>
      <c r="JF646" s="1084"/>
      <c r="JG646" s="1084"/>
      <c r="JH646" s="1084"/>
      <c r="JI646" s="1084"/>
      <c r="JJ646" s="1084"/>
      <c r="JK646" s="1084"/>
      <c r="JL646" s="1084"/>
      <c r="JM646" s="1084"/>
      <c r="JN646" s="1084"/>
      <c r="JO646" s="1084"/>
      <c r="JP646" s="1084"/>
      <c r="JQ646" s="1084"/>
      <c r="JR646" s="1084"/>
      <c r="JS646" s="1084"/>
      <c r="JT646" s="1084"/>
      <c r="JU646" s="1084"/>
      <c r="JV646" s="1084"/>
      <c r="JW646" s="1084"/>
      <c r="JX646" s="1084"/>
      <c r="JY646" s="1084"/>
      <c r="JZ646" s="1084"/>
      <c r="KA646" s="1084"/>
      <c r="KB646" s="1085"/>
    </row>
    <row r="647" spans="2:288" ht="15" customHeight="1" x14ac:dyDescent="0.35">
      <c r="B647" s="145" t="str">
        <f t="shared" si="52"/>
        <v>Desk 17</v>
      </c>
      <c r="C647" s="147" t="str">
        <v/>
      </c>
      <c r="D647" s="147" t="str">
        <v/>
      </c>
      <c r="E647" s="147" t="str">
        <v/>
      </c>
      <c r="F647" s="147" t="str">
        <v/>
      </c>
      <c r="G647" s="267" t="str">
        <v/>
      </c>
      <c r="H647" s="1084"/>
      <c r="I647" s="1084"/>
      <c r="J647" s="1084"/>
      <c r="K647" s="1084"/>
      <c r="L647" s="1084"/>
      <c r="M647" s="1084"/>
      <c r="N647" s="1084"/>
      <c r="O647" s="1084"/>
      <c r="P647" s="1084"/>
      <c r="Q647" s="1084"/>
      <c r="R647" s="1084"/>
      <c r="S647" s="1084"/>
      <c r="T647" s="1084"/>
      <c r="U647" s="1084"/>
      <c r="V647" s="1084"/>
      <c r="W647" s="1084"/>
      <c r="X647" s="1084"/>
      <c r="Y647" s="1084"/>
      <c r="Z647" s="1084"/>
      <c r="AA647" s="1084"/>
      <c r="AB647" s="1084"/>
      <c r="AC647" s="1084"/>
      <c r="AD647" s="1084"/>
      <c r="AE647" s="1084"/>
      <c r="AF647" s="1084"/>
      <c r="AG647" s="1084"/>
      <c r="AH647" s="1084"/>
      <c r="AI647" s="1084"/>
      <c r="AJ647" s="1084"/>
      <c r="AK647" s="1084"/>
      <c r="AL647" s="1084"/>
      <c r="AM647" s="1084"/>
      <c r="AN647" s="1084"/>
      <c r="AO647" s="1084"/>
      <c r="AP647" s="1084"/>
      <c r="AQ647" s="1084"/>
      <c r="AR647" s="1084"/>
      <c r="AS647" s="1084"/>
      <c r="AT647" s="1084"/>
      <c r="AU647" s="1084"/>
      <c r="AV647" s="1084"/>
      <c r="AW647" s="1084"/>
      <c r="AX647" s="1084"/>
      <c r="AY647" s="1084"/>
      <c r="AZ647" s="1084"/>
      <c r="BA647" s="1084"/>
      <c r="BB647" s="1084"/>
      <c r="BC647" s="1084"/>
      <c r="BD647" s="1084"/>
      <c r="BE647" s="1084"/>
      <c r="BF647" s="1084"/>
      <c r="BG647" s="1084"/>
      <c r="BH647" s="1084"/>
      <c r="BI647" s="1084"/>
      <c r="BJ647" s="1084"/>
      <c r="BK647" s="1084"/>
      <c r="BL647" s="1084"/>
      <c r="BM647" s="1084"/>
      <c r="BN647" s="1084"/>
      <c r="BO647" s="1084"/>
      <c r="BP647" s="1084"/>
      <c r="BQ647" s="1084"/>
      <c r="BR647" s="1084"/>
      <c r="BS647" s="1084"/>
      <c r="BT647" s="1084"/>
      <c r="BU647" s="1084"/>
      <c r="BV647" s="1084"/>
      <c r="BW647" s="1084"/>
      <c r="BX647" s="1084"/>
      <c r="BY647" s="1084"/>
      <c r="BZ647" s="1084"/>
      <c r="CA647" s="1084"/>
      <c r="CB647" s="1084"/>
      <c r="CC647" s="1084"/>
      <c r="CD647" s="1084"/>
      <c r="CE647" s="1084"/>
      <c r="CF647" s="1084"/>
      <c r="CG647" s="1084"/>
      <c r="CH647" s="1084"/>
      <c r="CI647" s="1084"/>
      <c r="CJ647" s="1084"/>
      <c r="CK647" s="1084"/>
      <c r="CL647" s="1084"/>
      <c r="CM647" s="1084"/>
      <c r="CN647" s="1084"/>
      <c r="CO647" s="1084"/>
      <c r="CP647" s="1084"/>
      <c r="CQ647" s="1084"/>
      <c r="CR647" s="1084"/>
      <c r="CS647" s="1084"/>
      <c r="CT647" s="1084"/>
      <c r="CU647" s="1084"/>
      <c r="CV647" s="1084"/>
      <c r="CW647" s="1084"/>
      <c r="CX647" s="1084"/>
      <c r="CY647" s="1084"/>
      <c r="CZ647" s="1084"/>
      <c r="DA647" s="1084"/>
      <c r="DB647" s="1084"/>
      <c r="DC647" s="1084"/>
      <c r="DD647" s="1084"/>
      <c r="DE647" s="1084"/>
      <c r="DF647" s="1084"/>
      <c r="DG647" s="1084"/>
      <c r="DH647" s="1084"/>
      <c r="DI647" s="1084"/>
      <c r="DJ647" s="1084"/>
      <c r="DK647" s="1084"/>
      <c r="DL647" s="1084"/>
      <c r="DM647" s="1084"/>
      <c r="DN647" s="1084"/>
      <c r="DO647" s="1084"/>
      <c r="DP647" s="1084"/>
      <c r="DQ647" s="1084"/>
      <c r="DR647" s="1084"/>
      <c r="DS647" s="1084"/>
      <c r="DT647" s="1084"/>
      <c r="DU647" s="1084"/>
      <c r="DV647" s="1084"/>
      <c r="DW647" s="1084"/>
      <c r="DX647" s="1084"/>
      <c r="DY647" s="1084"/>
      <c r="DZ647" s="1084"/>
      <c r="EA647" s="1084"/>
      <c r="EB647" s="1084"/>
      <c r="EC647" s="1084"/>
      <c r="ED647" s="1084"/>
      <c r="EE647" s="1084"/>
      <c r="EF647" s="1084"/>
      <c r="EG647" s="1084"/>
      <c r="EH647" s="1084"/>
      <c r="EI647" s="1084"/>
      <c r="EJ647" s="1084"/>
      <c r="EK647" s="1084"/>
      <c r="EL647" s="1084"/>
      <c r="EM647" s="1084"/>
      <c r="EN647" s="1084"/>
      <c r="EO647" s="1084"/>
      <c r="EP647" s="1084"/>
      <c r="EQ647" s="1084"/>
      <c r="ER647" s="1084"/>
      <c r="ES647" s="1084"/>
      <c r="ET647" s="1084"/>
      <c r="EU647" s="1084"/>
      <c r="EV647" s="1084"/>
      <c r="EW647" s="1084"/>
      <c r="EX647" s="1084"/>
      <c r="EY647" s="1084"/>
      <c r="EZ647" s="1084"/>
      <c r="FA647" s="1084"/>
      <c r="FB647" s="1084"/>
      <c r="FC647" s="1084"/>
      <c r="FD647" s="1084"/>
      <c r="FE647" s="1084"/>
      <c r="FF647" s="1084"/>
      <c r="FG647" s="1084"/>
      <c r="FH647" s="1084"/>
      <c r="FI647" s="1084"/>
      <c r="FJ647" s="1084"/>
      <c r="FK647" s="1084"/>
      <c r="FL647" s="1084"/>
      <c r="FM647" s="1084"/>
      <c r="FN647" s="1084"/>
      <c r="FO647" s="1084"/>
      <c r="FP647" s="1084"/>
      <c r="FQ647" s="1084"/>
      <c r="FR647" s="1084"/>
      <c r="FS647" s="1084"/>
      <c r="FT647" s="1084"/>
      <c r="FU647" s="1084"/>
      <c r="FV647" s="1084"/>
      <c r="FW647" s="1084"/>
      <c r="FX647" s="1084"/>
      <c r="FY647" s="1084"/>
      <c r="FZ647" s="1084"/>
      <c r="GA647" s="1084"/>
      <c r="GB647" s="1084"/>
      <c r="GC647" s="1084"/>
      <c r="GD647" s="1084"/>
      <c r="GE647" s="1084"/>
      <c r="GF647" s="1084"/>
      <c r="GG647" s="1084"/>
      <c r="GH647" s="1084"/>
      <c r="GI647" s="1084"/>
      <c r="GJ647" s="1084"/>
      <c r="GK647" s="1084"/>
      <c r="GL647" s="1084"/>
      <c r="GM647" s="1084"/>
      <c r="GN647" s="1084"/>
      <c r="GO647" s="1084"/>
      <c r="GP647" s="1084"/>
      <c r="GQ647" s="1084"/>
      <c r="GR647" s="1084"/>
      <c r="GS647" s="1084"/>
      <c r="GT647" s="1084"/>
      <c r="GU647" s="1084"/>
      <c r="GV647" s="1084"/>
      <c r="GW647" s="1084"/>
      <c r="GX647" s="1084"/>
      <c r="GY647" s="1084"/>
      <c r="GZ647" s="1084"/>
      <c r="HA647" s="1084"/>
      <c r="HB647" s="1084"/>
      <c r="HC647" s="1084"/>
      <c r="HD647" s="1084"/>
      <c r="HE647" s="1084"/>
      <c r="HF647" s="1084"/>
      <c r="HG647" s="1084"/>
      <c r="HH647" s="1084"/>
      <c r="HI647" s="1084"/>
      <c r="HJ647" s="1084"/>
      <c r="HK647" s="1084"/>
      <c r="HL647" s="1084"/>
      <c r="HM647" s="1084"/>
      <c r="HN647" s="1084"/>
      <c r="HO647" s="1084"/>
      <c r="HP647" s="1084"/>
      <c r="HQ647" s="1084"/>
      <c r="HR647" s="1084"/>
      <c r="HS647" s="1084"/>
      <c r="HT647" s="1084"/>
      <c r="HU647" s="1084"/>
      <c r="HV647" s="1084"/>
      <c r="HW647" s="1084"/>
      <c r="HX647" s="1084"/>
      <c r="HY647" s="1084"/>
      <c r="HZ647" s="1084"/>
      <c r="IA647" s="1084"/>
      <c r="IB647" s="1084"/>
      <c r="IC647" s="1084"/>
      <c r="ID647" s="1084"/>
      <c r="IE647" s="1084"/>
      <c r="IF647" s="1084"/>
      <c r="IG647" s="1084"/>
      <c r="IH647" s="1084"/>
      <c r="II647" s="1084"/>
      <c r="IJ647" s="1084"/>
      <c r="IK647" s="1084"/>
      <c r="IL647" s="1084"/>
      <c r="IM647" s="1084"/>
      <c r="IN647" s="1084"/>
      <c r="IO647" s="1084"/>
      <c r="IP647" s="1084"/>
      <c r="IQ647" s="1084"/>
      <c r="IR647" s="1084"/>
      <c r="IS647" s="1084"/>
      <c r="IT647" s="1084"/>
      <c r="IU647" s="1084"/>
      <c r="IV647" s="1084"/>
      <c r="IW647" s="1084"/>
      <c r="IX647" s="1084"/>
      <c r="IY647" s="1084"/>
      <c r="IZ647" s="1084"/>
      <c r="JA647" s="1084"/>
      <c r="JB647" s="1084"/>
      <c r="JC647" s="1084"/>
      <c r="JD647" s="1084"/>
      <c r="JE647" s="1084"/>
      <c r="JF647" s="1084"/>
      <c r="JG647" s="1084"/>
      <c r="JH647" s="1084"/>
      <c r="JI647" s="1084"/>
      <c r="JJ647" s="1084"/>
      <c r="JK647" s="1084"/>
      <c r="JL647" s="1084"/>
      <c r="JM647" s="1084"/>
      <c r="JN647" s="1084"/>
      <c r="JO647" s="1084"/>
      <c r="JP647" s="1084"/>
      <c r="JQ647" s="1084"/>
      <c r="JR647" s="1084"/>
      <c r="JS647" s="1084"/>
      <c r="JT647" s="1084"/>
      <c r="JU647" s="1084"/>
      <c r="JV647" s="1084"/>
      <c r="JW647" s="1084"/>
      <c r="JX647" s="1084"/>
      <c r="JY647" s="1084"/>
      <c r="JZ647" s="1084"/>
      <c r="KA647" s="1084"/>
      <c r="KB647" s="1085"/>
    </row>
    <row r="648" spans="2:288" ht="15" customHeight="1" x14ac:dyDescent="0.35">
      <c r="B648" s="145" t="str">
        <f t="shared" si="52"/>
        <v>Desk 18</v>
      </c>
      <c r="C648" s="147" t="str">
        <v/>
      </c>
      <c r="D648" s="147" t="str">
        <v/>
      </c>
      <c r="E648" s="147" t="str">
        <v/>
      </c>
      <c r="F648" s="147" t="str">
        <v/>
      </c>
      <c r="G648" s="267" t="str">
        <v/>
      </c>
      <c r="H648" s="1084"/>
      <c r="I648" s="1084"/>
      <c r="J648" s="1084"/>
      <c r="K648" s="1084"/>
      <c r="L648" s="1084"/>
      <c r="M648" s="1084"/>
      <c r="N648" s="1084"/>
      <c r="O648" s="1084"/>
      <c r="P648" s="1084"/>
      <c r="Q648" s="1084"/>
      <c r="R648" s="1084"/>
      <c r="S648" s="1084"/>
      <c r="T648" s="1084"/>
      <c r="U648" s="1084"/>
      <c r="V648" s="1084"/>
      <c r="W648" s="1084"/>
      <c r="X648" s="1084"/>
      <c r="Y648" s="1084"/>
      <c r="Z648" s="1084"/>
      <c r="AA648" s="1084"/>
      <c r="AB648" s="1084"/>
      <c r="AC648" s="1084"/>
      <c r="AD648" s="1084"/>
      <c r="AE648" s="1084"/>
      <c r="AF648" s="1084"/>
      <c r="AG648" s="1084"/>
      <c r="AH648" s="1084"/>
      <c r="AI648" s="1084"/>
      <c r="AJ648" s="1084"/>
      <c r="AK648" s="1084"/>
      <c r="AL648" s="1084"/>
      <c r="AM648" s="1084"/>
      <c r="AN648" s="1084"/>
      <c r="AO648" s="1084"/>
      <c r="AP648" s="1084"/>
      <c r="AQ648" s="1084"/>
      <c r="AR648" s="1084"/>
      <c r="AS648" s="1084"/>
      <c r="AT648" s="1084"/>
      <c r="AU648" s="1084"/>
      <c r="AV648" s="1084"/>
      <c r="AW648" s="1084"/>
      <c r="AX648" s="1084"/>
      <c r="AY648" s="1084"/>
      <c r="AZ648" s="1084"/>
      <c r="BA648" s="1084"/>
      <c r="BB648" s="1084"/>
      <c r="BC648" s="1084"/>
      <c r="BD648" s="1084"/>
      <c r="BE648" s="1084"/>
      <c r="BF648" s="1084"/>
      <c r="BG648" s="1084"/>
      <c r="BH648" s="1084"/>
      <c r="BI648" s="1084"/>
      <c r="BJ648" s="1084"/>
      <c r="BK648" s="1084"/>
      <c r="BL648" s="1084"/>
      <c r="BM648" s="1084"/>
      <c r="BN648" s="1084"/>
      <c r="BO648" s="1084"/>
      <c r="BP648" s="1084"/>
      <c r="BQ648" s="1084"/>
      <c r="BR648" s="1084"/>
      <c r="BS648" s="1084"/>
      <c r="BT648" s="1084"/>
      <c r="BU648" s="1084"/>
      <c r="BV648" s="1084"/>
      <c r="BW648" s="1084"/>
      <c r="BX648" s="1084"/>
      <c r="BY648" s="1084"/>
      <c r="BZ648" s="1084"/>
      <c r="CA648" s="1084"/>
      <c r="CB648" s="1084"/>
      <c r="CC648" s="1084"/>
      <c r="CD648" s="1084"/>
      <c r="CE648" s="1084"/>
      <c r="CF648" s="1084"/>
      <c r="CG648" s="1084"/>
      <c r="CH648" s="1084"/>
      <c r="CI648" s="1084"/>
      <c r="CJ648" s="1084"/>
      <c r="CK648" s="1084"/>
      <c r="CL648" s="1084"/>
      <c r="CM648" s="1084"/>
      <c r="CN648" s="1084"/>
      <c r="CO648" s="1084"/>
      <c r="CP648" s="1084"/>
      <c r="CQ648" s="1084"/>
      <c r="CR648" s="1084"/>
      <c r="CS648" s="1084"/>
      <c r="CT648" s="1084"/>
      <c r="CU648" s="1084"/>
      <c r="CV648" s="1084"/>
      <c r="CW648" s="1084"/>
      <c r="CX648" s="1084"/>
      <c r="CY648" s="1084"/>
      <c r="CZ648" s="1084"/>
      <c r="DA648" s="1084"/>
      <c r="DB648" s="1084"/>
      <c r="DC648" s="1084"/>
      <c r="DD648" s="1084"/>
      <c r="DE648" s="1084"/>
      <c r="DF648" s="1084"/>
      <c r="DG648" s="1084"/>
      <c r="DH648" s="1084"/>
      <c r="DI648" s="1084"/>
      <c r="DJ648" s="1084"/>
      <c r="DK648" s="1084"/>
      <c r="DL648" s="1084"/>
      <c r="DM648" s="1084"/>
      <c r="DN648" s="1084"/>
      <c r="DO648" s="1084"/>
      <c r="DP648" s="1084"/>
      <c r="DQ648" s="1084"/>
      <c r="DR648" s="1084"/>
      <c r="DS648" s="1084"/>
      <c r="DT648" s="1084"/>
      <c r="DU648" s="1084"/>
      <c r="DV648" s="1084"/>
      <c r="DW648" s="1084"/>
      <c r="DX648" s="1084"/>
      <c r="DY648" s="1084"/>
      <c r="DZ648" s="1084"/>
      <c r="EA648" s="1084"/>
      <c r="EB648" s="1084"/>
      <c r="EC648" s="1084"/>
      <c r="ED648" s="1084"/>
      <c r="EE648" s="1084"/>
      <c r="EF648" s="1084"/>
      <c r="EG648" s="1084"/>
      <c r="EH648" s="1084"/>
      <c r="EI648" s="1084"/>
      <c r="EJ648" s="1084"/>
      <c r="EK648" s="1084"/>
      <c r="EL648" s="1084"/>
      <c r="EM648" s="1084"/>
      <c r="EN648" s="1084"/>
      <c r="EO648" s="1084"/>
      <c r="EP648" s="1084"/>
      <c r="EQ648" s="1084"/>
      <c r="ER648" s="1084"/>
      <c r="ES648" s="1084"/>
      <c r="ET648" s="1084"/>
      <c r="EU648" s="1084"/>
      <c r="EV648" s="1084"/>
      <c r="EW648" s="1084"/>
      <c r="EX648" s="1084"/>
      <c r="EY648" s="1084"/>
      <c r="EZ648" s="1084"/>
      <c r="FA648" s="1084"/>
      <c r="FB648" s="1084"/>
      <c r="FC648" s="1084"/>
      <c r="FD648" s="1084"/>
      <c r="FE648" s="1084"/>
      <c r="FF648" s="1084"/>
      <c r="FG648" s="1084"/>
      <c r="FH648" s="1084"/>
      <c r="FI648" s="1084"/>
      <c r="FJ648" s="1084"/>
      <c r="FK648" s="1084"/>
      <c r="FL648" s="1084"/>
      <c r="FM648" s="1084"/>
      <c r="FN648" s="1084"/>
      <c r="FO648" s="1084"/>
      <c r="FP648" s="1084"/>
      <c r="FQ648" s="1084"/>
      <c r="FR648" s="1084"/>
      <c r="FS648" s="1084"/>
      <c r="FT648" s="1084"/>
      <c r="FU648" s="1084"/>
      <c r="FV648" s="1084"/>
      <c r="FW648" s="1084"/>
      <c r="FX648" s="1084"/>
      <c r="FY648" s="1084"/>
      <c r="FZ648" s="1084"/>
      <c r="GA648" s="1084"/>
      <c r="GB648" s="1084"/>
      <c r="GC648" s="1084"/>
      <c r="GD648" s="1084"/>
      <c r="GE648" s="1084"/>
      <c r="GF648" s="1084"/>
      <c r="GG648" s="1084"/>
      <c r="GH648" s="1084"/>
      <c r="GI648" s="1084"/>
      <c r="GJ648" s="1084"/>
      <c r="GK648" s="1084"/>
      <c r="GL648" s="1084"/>
      <c r="GM648" s="1084"/>
      <c r="GN648" s="1084"/>
      <c r="GO648" s="1084"/>
      <c r="GP648" s="1084"/>
      <c r="GQ648" s="1084"/>
      <c r="GR648" s="1084"/>
      <c r="GS648" s="1084"/>
      <c r="GT648" s="1084"/>
      <c r="GU648" s="1084"/>
      <c r="GV648" s="1084"/>
      <c r="GW648" s="1084"/>
      <c r="GX648" s="1084"/>
      <c r="GY648" s="1084"/>
      <c r="GZ648" s="1084"/>
      <c r="HA648" s="1084"/>
      <c r="HB648" s="1084"/>
      <c r="HC648" s="1084"/>
      <c r="HD648" s="1084"/>
      <c r="HE648" s="1084"/>
      <c r="HF648" s="1084"/>
      <c r="HG648" s="1084"/>
      <c r="HH648" s="1084"/>
      <c r="HI648" s="1084"/>
      <c r="HJ648" s="1084"/>
      <c r="HK648" s="1084"/>
      <c r="HL648" s="1084"/>
      <c r="HM648" s="1084"/>
      <c r="HN648" s="1084"/>
      <c r="HO648" s="1084"/>
      <c r="HP648" s="1084"/>
      <c r="HQ648" s="1084"/>
      <c r="HR648" s="1084"/>
      <c r="HS648" s="1084"/>
      <c r="HT648" s="1084"/>
      <c r="HU648" s="1084"/>
      <c r="HV648" s="1084"/>
      <c r="HW648" s="1084"/>
      <c r="HX648" s="1084"/>
      <c r="HY648" s="1084"/>
      <c r="HZ648" s="1084"/>
      <c r="IA648" s="1084"/>
      <c r="IB648" s="1084"/>
      <c r="IC648" s="1084"/>
      <c r="ID648" s="1084"/>
      <c r="IE648" s="1084"/>
      <c r="IF648" s="1084"/>
      <c r="IG648" s="1084"/>
      <c r="IH648" s="1084"/>
      <c r="II648" s="1084"/>
      <c r="IJ648" s="1084"/>
      <c r="IK648" s="1084"/>
      <c r="IL648" s="1084"/>
      <c r="IM648" s="1084"/>
      <c r="IN648" s="1084"/>
      <c r="IO648" s="1084"/>
      <c r="IP648" s="1084"/>
      <c r="IQ648" s="1084"/>
      <c r="IR648" s="1084"/>
      <c r="IS648" s="1084"/>
      <c r="IT648" s="1084"/>
      <c r="IU648" s="1084"/>
      <c r="IV648" s="1084"/>
      <c r="IW648" s="1084"/>
      <c r="IX648" s="1084"/>
      <c r="IY648" s="1084"/>
      <c r="IZ648" s="1084"/>
      <c r="JA648" s="1084"/>
      <c r="JB648" s="1084"/>
      <c r="JC648" s="1084"/>
      <c r="JD648" s="1084"/>
      <c r="JE648" s="1084"/>
      <c r="JF648" s="1084"/>
      <c r="JG648" s="1084"/>
      <c r="JH648" s="1084"/>
      <c r="JI648" s="1084"/>
      <c r="JJ648" s="1084"/>
      <c r="JK648" s="1084"/>
      <c r="JL648" s="1084"/>
      <c r="JM648" s="1084"/>
      <c r="JN648" s="1084"/>
      <c r="JO648" s="1084"/>
      <c r="JP648" s="1084"/>
      <c r="JQ648" s="1084"/>
      <c r="JR648" s="1084"/>
      <c r="JS648" s="1084"/>
      <c r="JT648" s="1084"/>
      <c r="JU648" s="1084"/>
      <c r="JV648" s="1084"/>
      <c r="JW648" s="1084"/>
      <c r="JX648" s="1084"/>
      <c r="JY648" s="1084"/>
      <c r="JZ648" s="1084"/>
      <c r="KA648" s="1084"/>
      <c r="KB648" s="1085"/>
    </row>
    <row r="649" spans="2:288" ht="15" customHeight="1" x14ac:dyDescent="0.35">
      <c r="B649" s="145" t="str">
        <f t="shared" si="52"/>
        <v>Desk 19</v>
      </c>
      <c r="C649" s="147" t="str">
        <v/>
      </c>
      <c r="D649" s="147" t="str">
        <v/>
      </c>
      <c r="E649" s="147" t="str">
        <v/>
      </c>
      <c r="F649" s="147" t="str">
        <v/>
      </c>
      <c r="G649" s="267" t="str">
        <v/>
      </c>
      <c r="H649" s="1084"/>
      <c r="I649" s="1084"/>
      <c r="J649" s="1084"/>
      <c r="K649" s="1084"/>
      <c r="L649" s="1084"/>
      <c r="M649" s="1084"/>
      <c r="N649" s="1084"/>
      <c r="O649" s="1084"/>
      <c r="P649" s="1084"/>
      <c r="Q649" s="1084"/>
      <c r="R649" s="1084"/>
      <c r="S649" s="1084"/>
      <c r="T649" s="1084"/>
      <c r="U649" s="1084"/>
      <c r="V649" s="1084"/>
      <c r="W649" s="1084"/>
      <c r="X649" s="1084"/>
      <c r="Y649" s="1084"/>
      <c r="Z649" s="1084"/>
      <c r="AA649" s="1084"/>
      <c r="AB649" s="1084"/>
      <c r="AC649" s="1084"/>
      <c r="AD649" s="1084"/>
      <c r="AE649" s="1084"/>
      <c r="AF649" s="1084"/>
      <c r="AG649" s="1084"/>
      <c r="AH649" s="1084"/>
      <c r="AI649" s="1084"/>
      <c r="AJ649" s="1084"/>
      <c r="AK649" s="1084"/>
      <c r="AL649" s="1084"/>
      <c r="AM649" s="1084"/>
      <c r="AN649" s="1084"/>
      <c r="AO649" s="1084"/>
      <c r="AP649" s="1084"/>
      <c r="AQ649" s="1084"/>
      <c r="AR649" s="1084"/>
      <c r="AS649" s="1084"/>
      <c r="AT649" s="1084"/>
      <c r="AU649" s="1084"/>
      <c r="AV649" s="1084"/>
      <c r="AW649" s="1084"/>
      <c r="AX649" s="1084"/>
      <c r="AY649" s="1084"/>
      <c r="AZ649" s="1084"/>
      <c r="BA649" s="1084"/>
      <c r="BB649" s="1084"/>
      <c r="BC649" s="1084"/>
      <c r="BD649" s="1084"/>
      <c r="BE649" s="1084"/>
      <c r="BF649" s="1084"/>
      <c r="BG649" s="1084"/>
      <c r="BH649" s="1084"/>
      <c r="BI649" s="1084"/>
      <c r="BJ649" s="1084"/>
      <c r="BK649" s="1084"/>
      <c r="BL649" s="1084"/>
      <c r="BM649" s="1084"/>
      <c r="BN649" s="1084"/>
      <c r="BO649" s="1084"/>
      <c r="BP649" s="1084"/>
      <c r="BQ649" s="1084"/>
      <c r="BR649" s="1084"/>
      <c r="BS649" s="1084"/>
      <c r="BT649" s="1084"/>
      <c r="BU649" s="1084"/>
      <c r="BV649" s="1084"/>
      <c r="BW649" s="1084"/>
      <c r="BX649" s="1084"/>
      <c r="BY649" s="1084"/>
      <c r="BZ649" s="1084"/>
      <c r="CA649" s="1084"/>
      <c r="CB649" s="1084"/>
      <c r="CC649" s="1084"/>
      <c r="CD649" s="1084"/>
      <c r="CE649" s="1084"/>
      <c r="CF649" s="1084"/>
      <c r="CG649" s="1084"/>
      <c r="CH649" s="1084"/>
      <c r="CI649" s="1084"/>
      <c r="CJ649" s="1084"/>
      <c r="CK649" s="1084"/>
      <c r="CL649" s="1084"/>
      <c r="CM649" s="1084"/>
      <c r="CN649" s="1084"/>
      <c r="CO649" s="1084"/>
      <c r="CP649" s="1084"/>
      <c r="CQ649" s="1084"/>
      <c r="CR649" s="1084"/>
      <c r="CS649" s="1084"/>
      <c r="CT649" s="1084"/>
      <c r="CU649" s="1084"/>
      <c r="CV649" s="1084"/>
      <c r="CW649" s="1084"/>
      <c r="CX649" s="1084"/>
      <c r="CY649" s="1084"/>
      <c r="CZ649" s="1084"/>
      <c r="DA649" s="1084"/>
      <c r="DB649" s="1084"/>
      <c r="DC649" s="1084"/>
      <c r="DD649" s="1084"/>
      <c r="DE649" s="1084"/>
      <c r="DF649" s="1084"/>
      <c r="DG649" s="1084"/>
      <c r="DH649" s="1084"/>
      <c r="DI649" s="1084"/>
      <c r="DJ649" s="1084"/>
      <c r="DK649" s="1084"/>
      <c r="DL649" s="1084"/>
      <c r="DM649" s="1084"/>
      <c r="DN649" s="1084"/>
      <c r="DO649" s="1084"/>
      <c r="DP649" s="1084"/>
      <c r="DQ649" s="1084"/>
      <c r="DR649" s="1084"/>
      <c r="DS649" s="1084"/>
      <c r="DT649" s="1084"/>
      <c r="DU649" s="1084"/>
      <c r="DV649" s="1084"/>
      <c r="DW649" s="1084"/>
      <c r="DX649" s="1084"/>
      <c r="DY649" s="1084"/>
      <c r="DZ649" s="1084"/>
      <c r="EA649" s="1084"/>
      <c r="EB649" s="1084"/>
      <c r="EC649" s="1084"/>
      <c r="ED649" s="1084"/>
      <c r="EE649" s="1084"/>
      <c r="EF649" s="1084"/>
      <c r="EG649" s="1084"/>
      <c r="EH649" s="1084"/>
      <c r="EI649" s="1084"/>
      <c r="EJ649" s="1084"/>
      <c r="EK649" s="1084"/>
      <c r="EL649" s="1084"/>
      <c r="EM649" s="1084"/>
      <c r="EN649" s="1084"/>
      <c r="EO649" s="1084"/>
      <c r="EP649" s="1084"/>
      <c r="EQ649" s="1084"/>
      <c r="ER649" s="1084"/>
      <c r="ES649" s="1084"/>
      <c r="ET649" s="1084"/>
      <c r="EU649" s="1084"/>
      <c r="EV649" s="1084"/>
      <c r="EW649" s="1084"/>
      <c r="EX649" s="1084"/>
      <c r="EY649" s="1084"/>
      <c r="EZ649" s="1084"/>
      <c r="FA649" s="1084"/>
      <c r="FB649" s="1084"/>
      <c r="FC649" s="1084"/>
      <c r="FD649" s="1084"/>
      <c r="FE649" s="1084"/>
      <c r="FF649" s="1084"/>
      <c r="FG649" s="1084"/>
      <c r="FH649" s="1084"/>
      <c r="FI649" s="1084"/>
      <c r="FJ649" s="1084"/>
      <c r="FK649" s="1084"/>
      <c r="FL649" s="1084"/>
      <c r="FM649" s="1084"/>
      <c r="FN649" s="1084"/>
      <c r="FO649" s="1084"/>
      <c r="FP649" s="1084"/>
      <c r="FQ649" s="1084"/>
      <c r="FR649" s="1084"/>
      <c r="FS649" s="1084"/>
      <c r="FT649" s="1084"/>
      <c r="FU649" s="1084"/>
      <c r="FV649" s="1084"/>
      <c r="FW649" s="1084"/>
      <c r="FX649" s="1084"/>
      <c r="FY649" s="1084"/>
      <c r="FZ649" s="1084"/>
      <c r="GA649" s="1084"/>
      <c r="GB649" s="1084"/>
      <c r="GC649" s="1084"/>
      <c r="GD649" s="1084"/>
      <c r="GE649" s="1084"/>
      <c r="GF649" s="1084"/>
      <c r="GG649" s="1084"/>
      <c r="GH649" s="1084"/>
      <c r="GI649" s="1084"/>
      <c r="GJ649" s="1084"/>
      <c r="GK649" s="1084"/>
      <c r="GL649" s="1084"/>
      <c r="GM649" s="1084"/>
      <c r="GN649" s="1084"/>
      <c r="GO649" s="1084"/>
      <c r="GP649" s="1084"/>
      <c r="GQ649" s="1084"/>
      <c r="GR649" s="1084"/>
      <c r="GS649" s="1084"/>
      <c r="GT649" s="1084"/>
      <c r="GU649" s="1084"/>
      <c r="GV649" s="1084"/>
      <c r="GW649" s="1084"/>
      <c r="GX649" s="1084"/>
      <c r="GY649" s="1084"/>
      <c r="GZ649" s="1084"/>
      <c r="HA649" s="1084"/>
      <c r="HB649" s="1084"/>
      <c r="HC649" s="1084"/>
      <c r="HD649" s="1084"/>
      <c r="HE649" s="1084"/>
      <c r="HF649" s="1084"/>
      <c r="HG649" s="1084"/>
      <c r="HH649" s="1084"/>
      <c r="HI649" s="1084"/>
      <c r="HJ649" s="1084"/>
      <c r="HK649" s="1084"/>
      <c r="HL649" s="1084"/>
      <c r="HM649" s="1084"/>
      <c r="HN649" s="1084"/>
      <c r="HO649" s="1084"/>
      <c r="HP649" s="1084"/>
      <c r="HQ649" s="1084"/>
      <c r="HR649" s="1084"/>
      <c r="HS649" s="1084"/>
      <c r="HT649" s="1084"/>
      <c r="HU649" s="1084"/>
      <c r="HV649" s="1084"/>
      <c r="HW649" s="1084"/>
      <c r="HX649" s="1084"/>
      <c r="HY649" s="1084"/>
      <c r="HZ649" s="1084"/>
      <c r="IA649" s="1084"/>
      <c r="IB649" s="1084"/>
      <c r="IC649" s="1084"/>
      <c r="ID649" s="1084"/>
      <c r="IE649" s="1084"/>
      <c r="IF649" s="1084"/>
      <c r="IG649" s="1084"/>
      <c r="IH649" s="1084"/>
      <c r="II649" s="1084"/>
      <c r="IJ649" s="1084"/>
      <c r="IK649" s="1084"/>
      <c r="IL649" s="1084"/>
      <c r="IM649" s="1084"/>
      <c r="IN649" s="1084"/>
      <c r="IO649" s="1084"/>
      <c r="IP649" s="1084"/>
      <c r="IQ649" s="1084"/>
      <c r="IR649" s="1084"/>
      <c r="IS649" s="1084"/>
      <c r="IT649" s="1084"/>
      <c r="IU649" s="1084"/>
      <c r="IV649" s="1084"/>
      <c r="IW649" s="1084"/>
      <c r="IX649" s="1084"/>
      <c r="IY649" s="1084"/>
      <c r="IZ649" s="1084"/>
      <c r="JA649" s="1084"/>
      <c r="JB649" s="1084"/>
      <c r="JC649" s="1084"/>
      <c r="JD649" s="1084"/>
      <c r="JE649" s="1084"/>
      <c r="JF649" s="1084"/>
      <c r="JG649" s="1084"/>
      <c r="JH649" s="1084"/>
      <c r="JI649" s="1084"/>
      <c r="JJ649" s="1084"/>
      <c r="JK649" s="1084"/>
      <c r="JL649" s="1084"/>
      <c r="JM649" s="1084"/>
      <c r="JN649" s="1084"/>
      <c r="JO649" s="1084"/>
      <c r="JP649" s="1084"/>
      <c r="JQ649" s="1084"/>
      <c r="JR649" s="1084"/>
      <c r="JS649" s="1084"/>
      <c r="JT649" s="1084"/>
      <c r="JU649" s="1084"/>
      <c r="JV649" s="1084"/>
      <c r="JW649" s="1084"/>
      <c r="JX649" s="1084"/>
      <c r="JY649" s="1084"/>
      <c r="JZ649" s="1084"/>
      <c r="KA649" s="1084"/>
      <c r="KB649" s="1085"/>
    </row>
    <row r="650" spans="2:288" ht="15" customHeight="1" x14ac:dyDescent="0.35">
      <c r="B650" s="145" t="str">
        <f t="shared" si="52"/>
        <v>Desk 20</v>
      </c>
      <c r="C650" s="147" t="str">
        <v/>
      </c>
      <c r="D650" s="147" t="str">
        <v/>
      </c>
      <c r="E650" s="147" t="str">
        <v/>
      </c>
      <c r="F650" s="147" t="str">
        <v/>
      </c>
      <c r="G650" s="267" t="str">
        <v/>
      </c>
      <c r="H650" s="1084"/>
      <c r="I650" s="1084"/>
      <c r="J650" s="1084"/>
      <c r="K650" s="1084"/>
      <c r="L650" s="1084"/>
      <c r="M650" s="1084"/>
      <c r="N650" s="1084"/>
      <c r="O650" s="1084"/>
      <c r="P650" s="1084"/>
      <c r="Q650" s="1084"/>
      <c r="R650" s="1084"/>
      <c r="S650" s="1084"/>
      <c r="T650" s="1084"/>
      <c r="U650" s="1084"/>
      <c r="V650" s="1084"/>
      <c r="W650" s="1084"/>
      <c r="X650" s="1084"/>
      <c r="Y650" s="1084"/>
      <c r="Z650" s="1084"/>
      <c r="AA650" s="1084"/>
      <c r="AB650" s="1084"/>
      <c r="AC650" s="1084"/>
      <c r="AD650" s="1084"/>
      <c r="AE650" s="1084"/>
      <c r="AF650" s="1084"/>
      <c r="AG650" s="1084"/>
      <c r="AH650" s="1084"/>
      <c r="AI650" s="1084"/>
      <c r="AJ650" s="1084"/>
      <c r="AK650" s="1084"/>
      <c r="AL650" s="1084"/>
      <c r="AM650" s="1084"/>
      <c r="AN650" s="1084"/>
      <c r="AO650" s="1084"/>
      <c r="AP650" s="1084"/>
      <c r="AQ650" s="1084"/>
      <c r="AR650" s="1084"/>
      <c r="AS650" s="1084"/>
      <c r="AT650" s="1084"/>
      <c r="AU650" s="1084"/>
      <c r="AV650" s="1084"/>
      <c r="AW650" s="1084"/>
      <c r="AX650" s="1084"/>
      <c r="AY650" s="1084"/>
      <c r="AZ650" s="1084"/>
      <c r="BA650" s="1084"/>
      <c r="BB650" s="1084"/>
      <c r="BC650" s="1084"/>
      <c r="BD650" s="1084"/>
      <c r="BE650" s="1084"/>
      <c r="BF650" s="1084"/>
      <c r="BG650" s="1084"/>
      <c r="BH650" s="1084"/>
      <c r="BI650" s="1084"/>
      <c r="BJ650" s="1084"/>
      <c r="BK650" s="1084"/>
      <c r="BL650" s="1084"/>
      <c r="BM650" s="1084"/>
      <c r="BN650" s="1084"/>
      <c r="BO650" s="1084"/>
      <c r="BP650" s="1084"/>
      <c r="BQ650" s="1084"/>
      <c r="BR650" s="1084"/>
      <c r="BS650" s="1084"/>
      <c r="BT650" s="1084"/>
      <c r="BU650" s="1084"/>
      <c r="BV650" s="1084"/>
      <c r="BW650" s="1084"/>
      <c r="BX650" s="1084"/>
      <c r="BY650" s="1084"/>
      <c r="BZ650" s="1084"/>
      <c r="CA650" s="1084"/>
      <c r="CB650" s="1084"/>
      <c r="CC650" s="1084"/>
      <c r="CD650" s="1084"/>
      <c r="CE650" s="1084"/>
      <c r="CF650" s="1084"/>
      <c r="CG650" s="1084"/>
      <c r="CH650" s="1084"/>
      <c r="CI650" s="1084"/>
      <c r="CJ650" s="1084"/>
      <c r="CK650" s="1084"/>
      <c r="CL650" s="1084"/>
      <c r="CM650" s="1084"/>
      <c r="CN650" s="1084"/>
      <c r="CO650" s="1084"/>
      <c r="CP650" s="1084"/>
      <c r="CQ650" s="1084"/>
      <c r="CR650" s="1084"/>
      <c r="CS650" s="1084"/>
      <c r="CT650" s="1084"/>
      <c r="CU650" s="1084"/>
      <c r="CV650" s="1084"/>
      <c r="CW650" s="1084"/>
      <c r="CX650" s="1084"/>
      <c r="CY650" s="1084"/>
      <c r="CZ650" s="1084"/>
      <c r="DA650" s="1084"/>
      <c r="DB650" s="1084"/>
      <c r="DC650" s="1084"/>
      <c r="DD650" s="1084"/>
      <c r="DE650" s="1084"/>
      <c r="DF650" s="1084"/>
      <c r="DG650" s="1084"/>
      <c r="DH650" s="1084"/>
      <c r="DI650" s="1084"/>
      <c r="DJ650" s="1084"/>
      <c r="DK650" s="1084"/>
      <c r="DL650" s="1084"/>
      <c r="DM650" s="1084"/>
      <c r="DN650" s="1084"/>
      <c r="DO650" s="1084"/>
      <c r="DP650" s="1084"/>
      <c r="DQ650" s="1084"/>
      <c r="DR650" s="1084"/>
      <c r="DS650" s="1084"/>
      <c r="DT650" s="1084"/>
      <c r="DU650" s="1084"/>
      <c r="DV650" s="1084"/>
      <c r="DW650" s="1084"/>
      <c r="DX650" s="1084"/>
      <c r="DY650" s="1084"/>
      <c r="DZ650" s="1084"/>
      <c r="EA650" s="1084"/>
      <c r="EB650" s="1084"/>
      <c r="EC650" s="1084"/>
      <c r="ED650" s="1084"/>
      <c r="EE650" s="1084"/>
      <c r="EF650" s="1084"/>
      <c r="EG650" s="1084"/>
      <c r="EH650" s="1084"/>
      <c r="EI650" s="1084"/>
      <c r="EJ650" s="1084"/>
      <c r="EK650" s="1084"/>
      <c r="EL650" s="1084"/>
      <c r="EM650" s="1084"/>
      <c r="EN650" s="1084"/>
      <c r="EO650" s="1084"/>
      <c r="EP650" s="1084"/>
      <c r="EQ650" s="1084"/>
      <c r="ER650" s="1084"/>
      <c r="ES650" s="1084"/>
      <c r="ET650" s="1084"/>
      <c r="EU650" s="1084"/>
      <c r="EV650" s="1084"/>
      <c r="EW650" s="1084"/>
      <c r="EX650" s="1084"/>
      <c r="EY650" s="1084"/>
      <c r="EZ650" s="1084"/>
      <c r="FA650" s="1084"/>
      <c r="FB650" s="1084"/>
      <c r="FC650" s="1084"/>
      <c r="FD650" s="1084"/>
      <c r="FE650" s="1084"/>
      <c r="FF650" s="1084"/>
      <c r="FG650" s="1084"/>
      <c r="FH650" s="1084"/>
      <c r="FI650" s="1084"/>
      <c r="FJ650" s="1084"/>
      <c r="FK650" s="1084"/>
      <c r="FL650" s="1084"/>
      <c r="FM650" s="1084"/>
      <c r="FN650" s="1084"/>
      <c r="FO650" s="1084"/>
      <c r="FP650" s="1084"/>
      <c r="FQ650" s="1084"/>
      <c r="FR650" s="1084"/>
      <c r="FS650" s="1084"/>
      <c r="FT650" s="1084"/>
      <c r="FU650" s="1084"/>
      <c r="FV650" s="1084"/>
      <c r="FW650" s="1084"/>
      <c r="FX650" s="1084"/>
      <c r="FY650" s="1084"/>
      <c r="FZ650" s="1084"/>
      <c r="GA650" s="1084"/>
      <c r="GB650" s="1084"/>
      <c r="GC650" s="1084"/>
      <c r="GD650" s="1084"/>
      <c r="GE650" s="1084"/>
      <c r="GF650" s="1084"/>
      <c r="GG650" s="1084"/>
      <c r="GH650" s="1084"/>
      <c r="GI650" s="1084"/>
      <c r="GJ650" s="1084"/>
      <c r="GK650" s="1084"/>
      <c r="GL650" s="1084"/>
      <c r="GM650" s="1084"/>
      <c r="GN650" s="1084"/>
      <c r="GO650" s="1084"/>
      <c r="GP650" s="1084"/>
      <c r="GQ650" s="1084"/>
      <c r="GR650" s="1084"/>
      <c r="GS650" s="1084"/>
      <c r="GT650" s="1084"/>
      <c r="GU650" s="1084"/>
      <c r="GV650" s="1084"/>
      <c r="GW650" s="1084"/>
      <c r="GX650" s="1084"/>
      <c r="GY650" s="1084"/>
      <c r="GZ650" s="1084"/>
      <c r="HA650" s="1084"/>
      <c r="HB650" s="1084"/>
      <c r="HC650" s="1084"/>
      <c r="HD650" s="1084"/>
      <c r="HE650" s="1084"/>
      <c r="HF650" s="1084"/>
      <c r="HG650" s="1084"/>
      <c r="HH650" s="1084"/>
      <c r="HI650" s="1084"/>
      <c r="HJ650" s="1084"/>
      <c r="HK650" s="1084"/>
      <c r="HL650" s="1084"/>
      <c r="HM650" s="1084"/>
      <c r="HN650" s="1084"/>
      <c r="HO650" s="1084"/>
      <c r="HP650" s="1084"/>
      <c r="HQ650" s="1084"/>
      <c r="HR650" s="1084"/>
      <c r="HS650" s="1084"/>
      <c r="HT650" s="1084"/>
      <c r="HU650" s="1084"/>
      <c r="HV650" s="1084"/>
      <c r="HW650" s="1084"/>
      <c r="HX650" s="1084"/>
      <c r="HY650" s="1084"/>
      <c r="HZ650" s="1084"/>
      <c r="IA650" s="1084"/>
      <c r="IB650" s="1084"/>
      <c r="IC650" s="1084"/>
      <c r="ID650" s="1084"/>
      <c r="IE650" s="1084"/>
      <c r="IF650" s="1084"/>
      <c r="IG650" s="1084"/>
      <c r="IH650" s="1084"/>
      <c r="II650" s="1084"/>
      <c r="IJ650" s="1084"/>
      <c r="IK650" s="1084"/>
      <c r="IL650" s="1084"/>
      <c r="IM650" s="1084"/>
      <c r="IN650" s="1084"/>
      <c r="IO650" s="1084"/>
      <c r="IP650" s="1084"/>
      <c r="IQ650" s="1084"/>
      <c r="IR650" s="1084"/>
      <c r="IS650" s="1084"/>
      <c r="IT650" s="1084"/>
      <c r="IU650" s="1084"/>
      <c r="IV650" s="1084"/>
      <c r="IW650" s="1084"/>
      <c r="IX650" s="1084"/>
      <c r="IY650" s="1084"/>
      <c r="IZ650" s="1084"/>
      <c r="JA650" s="1084"/>
      <c r="JB650" s="1084"/>
      <c r="JC650" s="1084"/>
      <c r="JD650" s="1084"/>
      <c r="JE650" s="1084"/>
      <c r="JF650" s="1084"/>
      <c r="JG650" s="1084"/>
      <c r="JH650" s="1084"/>
      <c r="JI650" s="1084"/>
      <c r="JJ650" s="1084"/>
      <c r="JK650" s="1084"/>
      <c r="JL650" s="1084"/>
      <c r="JM650" s="1084"/>
      <c r="JN650" s="1084"/>
      <c r="JO650" s="1084"/>
      <c r="JP650" s="1084"/>
      <c r="JQ650" s="1084"/>
      <c r="JR650" s="1084"/>
      <c r="JS650" s="1084"/>
      <c r="JT650" s="1084"/>
      <c r="JU650" s="1084"/>
      <c r="JV650" s="1084"/>
      <c r="JW650" s="1084"/>
      <c r="JX650" s="1084"/>
      <c r="JY650" s="1084"/>
      <c r="JZ650" s="1084"/>
      <c r="KA650" s="1084"/>
      <c r="KB650" s="1085"/>
    </row>
    <row r="651" spans="2:288" ht="15" customHeight="1" x14ac:dyDescent="0.35">
      <c r="B651" s="145" t="str">
        <f t="shared" si="52"/>
        <v>Desk 21</v>
      </c>
      <c r="C651" s="147" t="str">
        <v/>
      </c>
      <c r="D651" s="147" t="str">
        <v/>
      </c>
      <c r="E651" s="147" t="str">
        <v/>
      </c>
      <c r="F651" s="147" t="str">
        <v/>
      </c>
      <c r="G651" s="267" t="str">
        <v/>
      </c>
      <c r="H651" s="1084"/>
      <c r="I651" s="1084"/>
      <c r="J651" s="1084"/>
      <c r="K651" s="1084"/>
      <c r="L651" s="1084"/>
      <c r="M651" s="1084"/>
      <c r="N651" s="1084"/>
      <c r="O651" s="1084"/>
      <c r="P651" s="1084"/>
      <c r="Q651" s="1084"/>
      <c r="R651" s="1084"/>
      <c r="S651" s="1084"/>
      <c r="T651" s="1084"/>
      <c r="U651" s="1084"/>
      <c r="V651" s="1084"/>
      <c r="W651" s="1084"/>
      <c r="X651" s="1084"/>
      <c r="Y651" s="1084"/>
      <c r="Z651" s="1084"/>
      <c r="AA651" s="1084"/>
      <c r="AB651" s="1084"/>
      <c r="AC651" s="1084"/>
      <c r="AD651" s="1084"/>
      <c r="AE651" s="1084"/>
      <c r="AF651" s="1084"/>
      <c r="AG651" s="1084"/>
      <c r="AH651" s="1084"/>
      <c r="AI651" s="1084"/>
      <c r="AJ651" s="1084"/>
      <c r="AK651" s="1084"/>
      <c r="AL651" s="1084"/>
      <c r="AM651" s="1084"/>
      <c r="AN651" s="1084"/>
      <c r="AO651" s="1084"/>
      <c r="AP651" s="1084"/>
      <c r="AQ651" s="1084"/>
      <c r="AR651" s="1084"/>
      <c r="AS651" s="1084"/>
      <c r="AT651" s="1084"/>
      <c r="AU651" s="1084"/>
      <c r="AV651" s="1084"/>
      <c r="AW651" s="1084"/>
      <c r="AX651" s="1084"/>
      <c r="AY651" s="1084"/>
      <c r="AZ651" s="1084"/>
      <c r="BA651" s="1084"/>
      <c r="BB651" s="1084"/>
      <c r="BC651" s="1084"/>
      <c r="BD651" s="1084"/>
      <c r="BE651" s="1084"/>
      <c r="BF651" s="1084"/>
      <c r="BG651" s="1084"/>
      <c r="BH651" s="1084"/>
      <c r="BI651" s="1084"/>
      <c r="BJ651" s="1084"/>
      <c r="BK651" s="1084"/>
      <c r="BL651" s="1084"/>
      <c r="BM651" s="1084"/>
      <c r="BN651" s="1084"/>
      <c r="BO651" s="1084"/>
      <c r="BP651" s="1084"/>
      <c r="BQ651" s="1084"/>
      <c r="BR651" s="1084"/>
      <c r="BS651" s="1084"/>
      <c r="BT651" s="1084"/>
      <c r="BU651" s="1084"/>
      <c r="BV651" s="1084"/>
      <c r="BW651" s="1084"/>
      <c r="BX651" s="1084"/>
      <c r="BY651" s="1084"/>
      <c r="BZ651" s="1084"/>
      <c r="CA651" s="1084"/>
      <c r="CB651" s="1084"/>
      <c r="CC651" s="1084"/>
      <c r="CD651" s="1084"/>
      <c r="CE651" s="1084"/>
      <c r="CF651" s="1084"/>
      <c r="CG651" s="1084"/>
      <c r="CH651" s="1084"/>
      <c r="CI651" s="1084"/>
      <c r="CJ651" s="1084"/>
      <c r="CK651" s="1084"/>
      <c r="CL651" s="1084"/>
      <c r="CM651" s="1084"/>
      <c r="CN651" s="1084"/>
      <c r="CO651" s="1084"/>
      <c r="CP651" s="1084"/>
      <c r="CQ651" s="1084"/>
      <c r="CR651" s="1084"/>
      <c r="CS651" s="1084"/>
      <c r="CT651" s="1084"/>
      <c r="CU651" s="1084"/>
      <c r="CV651" s="1084"/>
      <c r="CW651" s="1084"/>
      <c r="CX651" s="1084"/>
      <c r="CY651" s="1084"/>
      <c r="CZ651" s="1084"/>
      <c r="DA651" s="1084"/>
      <c r="DB651" s="1084"/>
      <c r="DC651" s="1084"/>
      <c r="DD651" s="1084"/>
      <c r="DE651" s="1084"/>
      <c r="DF651" s="1084"/>
      <c r="DG651" s="1084"/>
      <c r="DH651" s="1084"/>
      <c r="DI651" s="1084"/>
      <c r="DJ651" s="1084"/>
      <c r="DK651" s="1084"/>
      <c r="DL651" s="1084"/>
      <c r="DM651" s="1084"/>
      <c r="DN651" s="1084"/>
      <c r="DO651" s="1084"/>
      <c r="DP651" s="1084"/>
      <c r="DQ651" s="1084"/>
      <c r="DR651" s="1084"/>
      <c r="DS651" s="1084"/>
      <c r="DT651" s="1084"/>
      <c r="DU651" s="1084"/>
      <c r="DV651" s="1084"/>
      <c r="DW651" s="1084"/>
      <c r="DX651" s="1084"/>
      <c r="DY651" s="1084"/>
      <c r="DZ651" s="1084"/>
      <c r="EA651" s="1084"/>
      <c r="EB651" s="1084"/>
      <c r="EC651" s="1084"/>
      <c r="ED651" s="1084"/>
      <c r="EE651" s="1084"/>
      <c r="EF651" s="1084"/>
      <c r="EG651" s="1084"/>
      <c r="EH651" s="1084"/>
      <c r="EI651" s="1084"/>
      <c r="EJ651" s="1084"/>
      <c r="EK651" s="1084"/>
      <c r="EL651" s="1084"/>
      <c r="EM651" s="1084"/>
      <c r="EN651" s="1084"/>
      <c r="EO651" s="1084"/>
      <c r="EP651" s="1084"/>
      <c r="EQ651" s="1084"/>
      <c r="ER651" s="1084"/>
      <c r="ES651" s="1084"/>
      <c r="ET651" s="1084"/>
      <c r="EU651" s="1084"/>
      <c r="EV651" s="1084"/>
      <c r="EW651" s="1084"/>
      <c r="EX651" s="1084"/>
      <c r="EY651" s="1084"/>
      <c r="EZ651" s="1084"/>
      <c r="FA651" s="1084"/>
      <c r="FB651" s="1084"/>
      <c r="FC651" s="1084"/>
      <c r="FD651" s="1084"/>
      <c r="FE651" s="1084"/>
      <c r="FF651" s="1084"/>
      <c r="FG651" s="1084"/>
      <c r="FH651" s="1084"/>
      <c r="FI651" s="1084"/>
      <c r="FJ651" s="1084"/>
      <c r="FK651" s="1084"/>
      <c r="FL651" s="1084"/>
      <c r="FM651" s="1084"/>
      <c r="FN651" s="1084"/>
      <c r="FO651" s="1084"/>
      <c r="FP651" s="1084"/>
      <c r="FQ651" s="1084"/>
      <c r="FR651" s="1084"/>
      <c r="FS651" s="1084"/>
      <c r="FT651" s="1084"/>
      <c r="FU651" s="1084"/>
      <c r="FV651" s="1084"/>
      <c r="FW651" s="1084"/>
      <c r="FX651" s="1084"/>
      <c r="FY651" s="1084"/>
      <c r="FZ651" s="1084"/>
      <c r="GA651" s="1084"/>
      <c r="GB651" s="1084"/>
      <c r="GC651" s="1084"/>
      <c r="GD651" s="1084"/>
      <c r="GE651" s="1084"/>
      <c r="GF651" s="1084"/>
      <c r="GG651" s="1084"/>
      <c r="GH651" s="1084"/>
      <c r="GI651" s="1084"/>
      <c r="GJ651" s="1084"/>
      <c r="GK651" s="1084"/>
      <c r="GL651" s="1084"/>
      <c r="GM651" s="1084"/>
      <c r="GN651" s="1084"/>
      <c r="GO651" s="1084"/>
      <c r="GP651" s="1084"/>
      <c r="GQ651" s="1084"/>
      <c r="GR651" s="1084"/>
      <c r="GS651" s="1084"/>
      <c r="GT651" s="1084"/>
      <c r="GU651" s="1084"/>
      <c r="GV651" s="1084"/>
      <c r="GW651" s="1084"/>
      <c r="GX651" s="1084"/>
      <c r="GY651" s="1084"/>
      <c r="GZ651" s="1084"/>
      <c r="HA651" s="1084"/>
      <c r="HB651" s="1084"/>
      <c r="HC651" s="1084"/>
      <c r="HD651" s="1084"/>
      <c r="HE651" s="1084"/>
      <c r="HF651" s="1084"/>
      <c r="HG651" s="1084"/>
      <c r="HH651" s="1084"/>
      <c r="HI651" s="1084"/>
      <c r="HJ651" s="1084"/>
      <c r="HK651" s="1084"/>
      <c r="HL651" s="1084"/>
      <c r="HM651" s="1084"/>
      <c r="HN651" s="1084"/>
      <c r="HO651" s="1084"/>
      <c r="HP651" s="1084"/>
      <c r="HQ651" s="1084"/>
      <c r="HR651" s="1084"/>
      <c r="HS651" s="1084"/>
      <c r="HT651" s="1084"/>
      <c r="HU651" s="1084"/>
      <c r="HV651" s="1084"/>
      <c r="HW651" s="1084"/>
      <c r="HX651" s="1084"/>
      <c r="HY651" s="1084"/>
      <c r="HZ651" s="1084"/>
      <c r="IA651" s="1084"/>
      <c r="IB651" s="1084"/>
      <c r="IC651" s="1084"/>
      <c r="ID651" s="1084"/>
      <c r="IE651" s="1084"/>
      <c r="IF651" s="1084"/>
      <c r="IG651" s="1084"/>
      <c r="IH651" s="1084"/>
      <c r="II651" s="1084"/>
      <c r="IJ651" s="1084"/>
      <c r="IK651" s="1084"/>
      <c r="IL651" s="1084"/>
      <c r="IM651" s="1084"/>
      <c r="IN651" s="1084"/>
      <c r="IO651" s="1084"/>
      <c r="IP651" s="1084"/>
      <c r="IQ651" s="1084"/>
      <c r="IR651" s="1084"/>
      <c r="IS651" s="1084"/>
      <c r="IT651" s="1084"/>
      <c r="IU651" s="1084"/>
      <c r="IV651" s="1084"/>
      <c r="IW651" s="1084"/>
      <c r="IX651" s="1084"/>
      <c r="IY651" s="1084"/>
      <c r="IZ651" s="1084"/>
      <c r="JA651" s="1084"/>
      <c r="JB651" s="1084"/>
      <c r="JC651" s="1084"/>
      <c r="JD651" s="1084"/>
      <c r="JE651" s="1084"/>
      <c r="JF651" s="1084"/>
      <c r="JG651" s="1084"/>
      <c r="JH651" s="1084"/>
      <c r="JI651" s="1084"/>
      <c r="JJ651" s="1084"/>
      <c r="JK651" s="1084"/>
      <c r="JL651" s="1084"/>
      <c r="JM651" s="1084"/>
      <c r="JN651" s="1084"/>
      <c r="JO651" s="1084"/>
      <c r="JP651" s="1084"/>
      <c r="JQ651" s="1084"/>
      <c r="JR651" s="1084"/>
      <c r="JS651" s="1084"/>
      <c r="JT651" s="1084"/>
      <c r="JU651" s="1084"/>
      <c r="JV651" s="1084"/>
      <c r="JW651" s="1084"/>
      <c r="JX651" s="1084"/>
      <c r="JY651" s="1084"/>
      <c r="JZ651" s="1084"/>
      <c r="KA651" s="1084"/>
      <c r="KB651" s="1085"/>
    </row>
    <row r="652" spans="2:288" ht="15" customHeight="1" x14ac:dyDescent="0.35">
      <c r="B652" s="145" t="str">
        <f t="shared" si="52"/>
        <v>Desk 22</v>
      </c>
      <c r="C652" s="147" t="str">
        <v/>
      </c>
      <c r="D652" s="147" t="str">
        <v/>
      </c>
      <c r="E652" s="147" t="str">
        <v/>
      </c>
      <c r="F652" s="147" t="str">
        <v/>
      </c>
      <c r="G652" s="267" t="str">
        <v/>
      </c>
      <c r="H652" s="1084"/>
      <c r="I652" s="1084"/>
      <c r="J652" s="1084"/>
      <c r="K652" s="1084"/>
      <c r="L652" s="1084"/>
      <c r="M652" s="1084"/>
      <c r="N652" s="1084"/>
      <c r="O652" s="1084"/>
      <c r="P652" s="1084"/>
      <c r="Q652" s="1084"/>
      <c r="R652" s="1084"/>
      <c r="S652" s="1084"/>
      <c r="T652" s="1084"/>
      <c r="U652" s="1084"/>
      <c r="V652" s="1084"/>
      <c r="W652" s="1084"/>
      <c r="X652" s="1084"/>
      <c r="Y652" s="1084"/>
      <c r="Z652" s="1084"/>
      <c r="AA652" s="1084"/>
      <c r="AB652" s="1084"/>
      <c r="AC652" s="1084"/>
      <c r="AD652" s="1084"/>
      <c r="AE652" s="1084"/>
      <c r="AF652" s="1084"/>
      <c r="AG652" s="1084"/>
      <c r="AH652" s="1084"/>
      <c r="AI652" s="1084"/>
      <c r="AJ652" s="1084"/>
      <c r="AK652" s="1084"/>
      <c r="AL652" s="1084"/>
      <c r="AM652" s="1084"/>
      <c r="AN652" s="1084"/>
      <c r="AO652" s="1084"/>
      <c r="AP652" s="1084"/>
      <c r="AQ652" s="1084"/>
      <c r="AR652" s="1084"/>
      <c r="AS652" s="1084"/>
      <c r="AT652" s="1084"/>
      <c r="AU652" s="1084"/>
      <c r="AV652" s="1084"/>
      <c r="AW652" s="1084"/>
      <c r="AX652" s="1084"/>
      <c r="AY652" s="1084"/>
      <c r="AZ652" s="1084"/>
      <c r="BA652" s="1084"/>
      <c r="BB652" s="1084"/>
      <c r="BC652" s="1084"/>
      <c r="BD652" s="1084"/>
      <c r="BE652" s="1084"/>
      <c r="BF652" s="1084"/>
      <c r="BG652" s="1084"/>
      <c r="BH652" s="1084"/>
      <c r="BI652" s="1084"/>
      <c r="BJ652" s="1084"/>
      <c r="BK652" s="1084"/>
      <c r="BL652" s="1084"/>
      <c r="BM652" s="1084"/>
      <c r="BN652" s="1084"/>
      <c r="BO652" s="1084"/>
      <c r="BP652" s="1084"/>
      <c r="BQ652" s="1084"/>
      <c r="BR652" s="1084"/>
      <c r="BS652" s="1084"/>
      <c r="BT652" s="1084"/>
      <c r="BU652" s="1084"/>
      <c r="BV652" s="1084"/>
      <c r="BW652" s="1084"/>
      <c r="BX652" s="1084"/>
      <c r="BY652" s="1084"/>
      <c r="BZ652" s="1084"/>
      <c r="CA652" s="1084"/>
      <c r="CB652" s="1084"/>
      <c r="CC652" s="1084"/>
      <c r="CD652" s="1084"/>
      <c r="CE652" s="1084"/>
      <c r="CF652" s="1084"/>
      <c r="CG652" s="1084"/>
      <c r="CH652" s="1084"/>
      <c r="CI652" s="1084"/>
      <c r="CJ652" s="1084"/>
      <c r="CK652" s="1084"/>
      <c r="CL652" s="1084"/>
      <c r="CM652" s="1084"/>
      <c r="CN652" s="1084"/>
      <c r="CO652" s="1084"/>
      <c r="CP652" s="1084"/>
      <c r="CQ652" s="1084"/>
      <c r="CR652" s="1084"/>
      <c r="CS652" s="1084"/>
      <c r="CT652" s="1084"/>
      <c r="CU652" s="1084"/>
      <c r="CV652" s="1084"/>
      <c r="CW652" s="1084"/>
      <c r="CX652" s="1084"/>
      <c r="CY652" s="1084"/>
      <c r="CZ652" s="1084"/>
      <c r="DA652" s="1084"/>
      <c r="DB652" s="1084"/>
      <c r="DC652" s="1084"/>
      <c r="DD652" s="1084"/>
      <c r="DE652" s="1084"/>
      <c r="DF652" s="1084"/>
      <c r="DG652" s="1084"/>
      <c r="DH652" s="1084"/>
      <c r="DI652" s="1084"/>
      <c r="DJ652" s="1084"/>
      <c r="DK652" s="1084"/>
      <c r="DL652" s="1084"/>
      <c r="DM652" s="1084"/>
      <c r="DN652" s="1084"/>
      <c r="DO652" s="1084"/>
      <c r="DP652" s="1084"/>
      <c r="DQ652" s="1084"/>
      <c r="DR652" s="1084"/>
      <c r="DS652" s="1084"/>
      <c r="DT652" s="1084"/>
      <c r="DU652" s="1084"/>
      <c r="DV652" s="1084"/>
      <c r="DW652" s="1084"/>
      <c r="DX652" s="1084"/>
      <c r="DY652" s="1084"/>
      <c r="DZ652" s="1084"/>
      <c r="EA652" s="1084"/>
      <c r="EB652" s="1084"/>
      <c r="EC652" s="1084"/>
      <c r="ED652" s="1084"/>
      <c r="EE652" s="1084"/>
      <c r="EF652" s="1084"/>
      <c r="EG652" s="1084"/>
      <c r="EH652" s="1084"/>
      <c r="EI652" s="1084"/>
      <c r="EJ652" s="1084"/>
      <c r="EK652" s="1084"/>
      <c r="EL652" s="1084"/>
      <c r="EM652" s="1084"/>
      <c r="EN652" s="1084"/>
      <c r="EO652" s="1084"/>
      <c r="EP652" s="1084"/>
      <c r="EQ652" s="1084"/>
      <c r="ER652" s="1084"/>
      <c r="ES652" s="1084"/>
      <c r="ET652" s="1084"/>
      <c r="EU652" s="1084"/>
      <c r="EV652" s="1084"/>
      <c r="EW652" s="1084"/>
      <c r="EX652" s="1084"/>
      <c r="EY652" s="1084"/>
      <c r="EZ652" s="1084"/>
      <c r="FA652" s="1084"/>
      <c r="FB652" s="1084"/>
      <c r="FC652" s="1084"/>
      <c r="FD652" s="1084"/>
      <c r="FE652" s="1084"/>
      <c r="FF652" s="1084"/>
      <c r="FG652" s="1084"/>
      <c r="FH652" s="1084"/>
      <c r="FI652" s="1084"/>
      <c r="FJ652" s="1084"/>
      <c r="FK652" s="1084"/>
      <c r="FL652" s="1084"/>
      <c r="FM652" s="1084"/>
      <c r="FN652" s="1084"/>
      <c r="FO652" s="1084"/>
      <c r="FP652" s="1084"/>
      <c r="FQ652" s="1084"/>
      <c r="FR652" s="1084"/>
      <c r="FS652" s="1084"/>
      <c r="FT652" s="1084"/>
      <c r="FU652" s="1084"/>
      <c r="FV652" s="1084"/>
      <c r="FW652" s="1084"/>
      <c r="FX652" s="1084"/>
      <c r="FY652" s="1084"/>
      <c r="FZ652" s="1084"/>
      <c r="GA652" s="1084"/>
      <c r="GB652" s="1084"/>
      <c r="GC652" s="1084"/>
      <c r="GD652" s="1084"/>
      <c r="GE652" s="1084"/>
      <c r="GF652" s="1084"/>
      <c r="GG652" s="1084"/>
      <c r="GH652" s="1084"/>
      <c r="GI652" s="1084"/>
      <c r="GJ652" s="1084"/>
      <c r="GK652" s="1084"/>
      <c r="GL652" s="1084"/>
      <c r="GM652" s="1084"/>
      <c r="GN652" s="1084"/>
      <c r="GO652" s="1084"/>
      <c r="GP652" s="1084"/>
      <c r="GQ652" s="1084"/>
      <c r="GR652" s="1084"/>
      <c r="GS652" s="1084"/>
      <c r="GT652" s="1084"/>
      <c r="GU652" s="1084"/>
      <c r="GV652" s="1084"/>
      <c r="GW652" s="1084"/>
      <c r="GX652" s="1084"/>
      <c r="GY652" s="1084"/>
      <c r="GZ652" s="1084"/>
      <c r="HA652" s="1084"/>
      <c r="HB652" s="1084"/>
      <c r="HC652" s="1084"/>
      <c r="HD652" s="1084"/>
      <c r="HE652" s="1084"/>
      <c r="HF652" s="1084"/>
      <c r="HG652" s="1084"/>
      <c r="HH652" s="1084"/>
      <c r="HI652" s="1084"/>
      <c r="HJ652" s="1084"/>
      <c r="HK652" s="1084"/>
      <c r="HL652" s="1084"/>
      <c r="HM652" s="1084"/>
      <c r="HN652" s="1084"/>
      <c r="HO652" s="1084"/>
      <c r="HP652" s="1084"/>
      <c r="HQ652" s="1084"/>
      <c r="HR652" s="1084"/>
      <c r="HS652" s="1084"/>
      <c r="HT652" s="1084"/>
      <c r="HU652" s="1084"/>
      <c r="HV652" s="1084"/>
      <c r="HW652" s="1084"/>
      <c r="HX652" s="1084"/>
      <c r="HY652" s="1084"/>
      <c r="HZ652" s="1084"/>
      <c r="IA652" s="1084"/>
      <c r="IB652" s="1084"/>
      <c r="IC652" s="1084"/>
      <c r="ID652" s="1084"/>
      <c r="IE652" s="1084"/>
      <c r="IF652" s="1084"/>
      <c r="IG652" s="1084"/>
      <c r="IH652" s="1084"/>
      <c r="II652" s="1084"/>
      <c r="IJ652" s="1084"/>
      <c r="IK652" s="1084"/>
      <c r="IL652" s="1084"/>
      <c r="IM652" s="1084"/>
      <c r="IN652" s="1084"/>
      <c r="IO652" s="1084"/>
      <c r="IP652" s="1084"/>
      <c r="IQ652" s="1084"/>
      <c r="IR652" s="1084"/>
      <c r="IS652" s="1084"/>
      <c r="IT652" s="1084"/>
      <c r="IU652" s="1084"/>
      <c r="IV652" s="1084"/>
      <c r="IW652" s="1084"/>
      <c r="IX652" s="1084"/>
      <c r="IY652" s="1084"/>
      <c r="IZ652" s="1084"/>
      <c r="JA652" s="1084"/>
      <c r="JB652" s="1084"/>
      <c r="JC652" s="1084"/>
      <c r="JD652" s="1084"/>
      <c r="JE652" s="1084"/>
      <c r="JF652" s="1084"/>
      <c r="JG652" s="1084"/>
      <c r="JH652" s="1084"/>
      <c r="JI652" s="1084"/>
      <c r="JJ652" s="1084"/>
      <c r="JK652" s="1084"/>
      <c r="JL652" s="1084"/>
      <c r="JM652" s="1084"/>
      <c r="JN652" s="1084"/>
      <c r="JO652" s="1084"/>
      <c r="JP652" s="1084"/>
      <c r="JQ652" s="1084"/>
      <c r="JR652" s="1084"/>
      <c r="JS652" s="1084"/>
      <c r="JT652" s="1084"/>
      <c r="JU652" s="1084"/>
      <c r="JV652" s="1084"/>
      <c r="JW652" s="1084"/>
      <c r="JX652" s="1084"/>
      <c r="JY652" s="1084"/>
      <c r="JZ652" s="1084"/>
      <c r="KA652" s="1084"/>
      <c r="KB652" s="1085"/>
    </row>
    <row r="653" spans="2:288" ht="15" customHeight="1" x14ac:dyDescent="0.35">
      <c r="B653" s="145" t="str">
        <f t="shared" si="52"/>
        <v>Desk 23</v>
      </c>
      <c r="C653" s="147" t="str">
        <v/>
      </c>
      <c r="D653" s="147" t="str">
        <v/>
      </c>
      <c r="E653" s="147" t="str">
        <v/>
      </c>
      <c r="F653" s="147" t="str">
        <v/>
      </c>
      <c r="G653" s="267" t="str">
        <v/>
      </c>
      <c r="H653" s="1084"/>
      <c r="I653" s="1084"/>
      <c r="J653" s="1084"/>
      <c r="K653" s="1084"/>
      <c r="L653" s="1084"/>
      <c r="M653" s="1084"/>
      <c r="N653" s="1084"/>
      <c r="O653" s="1084"/>
      <c r="P653" s="1084"/>
      <c r="Q653" s="1084"/>
      <c r="R653" s="1084"/>
      <c r="S653" s="1084"/>
      <c r="T653" s="1084"/>
      <c r="U653" s="1084"/>
      <c r="V653" s="1084"/>
      <c r="W653" s="1084"/>
      <c r="X653" s="1084"/>
      <c r="Y653" s="1084"/>
      <c r="Z653" s="1084"/>
      <c r="AA653" s="1084"/>
      <c r="AB653" s="1084"/>
      <c r="AC653" s="1084"/>
      <c r="AD653" s="1084"/>
      <c r="AE653" s="1084"/>
      <c r="AF653" s="1084"/>
      <c r="AG653" s="1084"/>
      <c r="AH653" s="1084"/>
      <c r="AI653" s="1084"/>
      <c r="AJ653" s="1084"/>
      <c r="AK653" s="1084"/>
      <c r="AL653" s="1084"/>
      <c r="AM653" s="1084"/>
      <c r="AN653" s="1084"/>
      <c r="AO653" s="1084"/>
      <c r="AP653" s="1084"/>
      <c r="AQ653" s="1084"/>
      <c r="AR653" s="1084"/>
      <c r="AS653" s="1084"/>
      <c r="AT653" s="1084"/>
      <c r="AU653" s="1084"/>
      <c r="AV653" s="1084"/>
      <c r="AW653" s="1084"/>
      <c r="AX653" s="1084"/>
      <c r="AY653" s="1084"/>
      <c r="AZ653" s="1084"/>
      <c r="BA653" s="1084"/>
      <c r="BB653" s="1084"/>
      <c r="BC653" s="1084"/>
      <c r="BD653" s="1084"/>
      <c r="BE653" s="1084"/>
      <c r="BF653" s="1084"/>
      <c r="BG653" s="1084"/>
      <c r="BH653" s="1084"/>
      <c r="BI653" s="1084"/>
      <c r="BJ653" s="1084"/>
      <c r="BK653" s="1084"/>
      <c r="BL653" s="1084"/>
      <c r="BM653" s="1084"/>
      <c r="BN653" s="1084"/>
      <c r="BO653" s="1084"/>
      <c r="BP653" s="1084"/>
      <c r="BQ653" s="1084"/>
      <c r="BR653" s="1084"/>
      <c r="BS653" s="1084"/>
      <c r="BT653" s="1084"/>
      <c r="BU653" s="1084"/>
      <c r="BV653" s="1084"/>
      <c r="BW653" s="1084"/>
      <c r="BX653" s="1084"/>
      <c r="BY653" s="1084"/>
      <c r="BZ653" s="1084"/>
      <c r="CA653" s="1084"/>
      <c r="CB653" s="1084"/>
      <c r="CC653" s="1084"/>
      <c r="CD653" s="1084"/>
      <c r="CE653" s="1084"/>
      <c r="CF653" s="1084"/>
      <c r="CG653" s="1084"/>
      <c r="CH653" s="1084"/>
      <c r="CI653" s="1084"/>
      <c r="CJ653" s="1084"/>
      <c r="CK653" s="1084"/>
      <c r="CL653" s="1084"/>
      <c r="CM653" s="1084"/>
      <c r="CN653" s="1084"/>
      <c r="CO653" s="1084"/>
      <c r="CP653" s="1084"/>
      <c r="CQ653" s="1084"/>
      <c r="CR653" s="1084"/>
      <c r="CS653" s="1084"/>
      <c r="CT653" s="1084"/>
      <c r="CU653" s="1084"/>
      <c r="CV653" s="1084"/>
      <c r="CW653" s="1084"/>
      <c r="CX653" s="1084"/>
      <c r="CY653" s="1084"/>
      <c r="CZ653" s="1084"/>
      <c r="DA653" s="1084"/>
      <c r="DB653" s="1084"/>
      <c r="DC653" s="1084"/>
      <c r="DD653" s="1084"/>
      <c r="DE653" s="1084"/>
      <c r="DF653" s="1084"/>
      <c r="DG653" s="1084"/>
      <c r="DH653" s="1084"/>
      <c r="DI653" s="1084"/>
      <c r="DJ653" s="1084"/>
      <c r="DK653" s="1084"/>
      <c r="DL653" s="1084"/>
      <c r="DM653" s="1084"/>
      <c r="DN653" s="1084"/>
      <c r="DO653" s="1084"/>
      <c r="DP653" s="1084"/>
      <c r="DQ653" s="1084"/>
      <c r="DR653" s="1084"/>
      <c r="DS653" s="1084"/>
      <c r="DT653" s="1084"/>
      <c r="DU653" s="1084"/>
      <c r="DV653" s="1084"/>
      <c r="DW653" s="1084"/>
      <c r="DX653" s="1084"/>
      <c r="DY653" s="1084"/>
      <c r="DZ653" s="1084"/>
      <c r="EA653" s="1084"/>
      <c r="EB653" s="1084"/>
      <c r="EC653" s="1084"/>
      <c r="ED653" s="1084"/>
      <c r="EE653" s="1084"/>
      <c r="EF653" s="1084"/>
      <c r="EG653" s="1084"/>
      <c r="EH653" s="1084"/>
      <c r="EI653" s="1084"/>
      <c r="EJ653" s="1084"/>
      <c r="EK653" s="1084"/>
      <c r="EL653" s="1084"/>
      <c r="EM653" s="1084"/>
      <c r="EN653" s="1084"/>
      <c r="EO653" s="1084"/>
      <c r="EP653" s="1084"/>
      <c r="EQ653" s="1084"/>
      <c r="ER653" s="1084"/>
      <c r="ES653" s="1084"/>
      <c r="ET653" s="1084"/>
      <c r="EU653" s="1084"/>
      <c r="EV653" s="1084"/>
      <c r="EW653" s="1084"/>
      <c r="EX653" s="1084"/>
      <c r="EY653" s="1084"/>
      <c r="EZ653" s="1084"/>
      <c r="FA653" s="1084"/>
      <c r="FB653" s="1084"/>
      <c r="FC653" s="1084"/>
      <c r="FD653" s="1084"/>
      <c r="FE653" s="1084"/>
      <c r="FF653" s="1084"/>
      <c r="FG653" s="1084"/>
      <c r="FH653" s="1084"/>
      <c r="FI653" s="1084"/>
      <c r="FJ653" s="1084"/>
      <c r="FK653" s="1084"/>
      <c r="FL653" s="1084"/>
      <c r="FM653" s="1084"/>
      <c r="FN653" s="1084"/>
      <c r="FO653" s="1084"/>
      <c r="FP653" s="1084"/>
      <c r="FQ653" s="1084"/>
      <c r="FR653" s="1084"/>
      <c r="FS653" s="1084"/>
      <c r="FT653" s="1084"/>
      <c r="FU653" s="1084"/>
      <c r="FV653" s="1084"/>
      <c r="FW653" s="1084"/>
      <c r="FX653" s="1084"/>
      <c r="FY653" s="1084"/>
      <c r="FZ653" s="1084"/>
      <c r="GA653" s="1084"/>
      <c r="GB653" s="1084"/>
      <c r="GC653" s="1084"/>
      <c r="GD653" s="1084"/>
      <c r="GE653" s="1084"/>
      <c r="GF653" s="1084"/>
      <c r="GG653" s="1084"/>
      <c r="GH653" s="1084"/>
      <c r="GI653" s="1084"/>
      <c r="GJ653" s="1084"/>
      <c r="GK653" s="1084"/>
      <c r="GL653" s="1084"/>
      <c r="GM653" s="1084"/>
      <c r="GN653" s="1084"/>
      <c r="GO653" s="1084"/>
      <c r="GP653" s="1084"/>
      <c r="GQ653" s="1084"/>
      <c r="GR653" s="1084"/>
      <c r="GS653" s="1084"/>
      <c r="GT653" s="1084"/>
      <c r="GU653" s="1084"/>
      <c r="GV653" s="1084"/>
      <c r="GW653" s="1084"/>
      <c r="GX653" s="1084"/>
      <c r="GY653" s="1084"/>
      <c r="GZ653" s="1084"/>
      <c r="HA653" s="1084"/>
      <c r="HB653" s="1084"/>
      <c r="HC653" s="1084"/>
      <c r="HD653" s="1084"/>
      <c r="HE653" s="1084"/>
      <c r="HF653" s="1084"/>
      <c r="HG653" s="1084"/>
      <c r="HH653" s="1084"/>
      <c r="HI653" s="1084"/>
      <c r="HJ653" s="1084"/>
      <c r="HK653" s="1084"/>
      <c r="HL653" s="1084"/>
      <c r="HM653" s="1084"/>
      <c r="HN653" s="1084"/>
      <c r="HO653" s="1084"/>
      <c r="HP653" s="1084"/>
      <c r="HQ653" s="1084"/>
      <c r="HR653" s="1084"/>
      <c r="HS653" s="1084"/>
      <c r="HT653" s="1084"/>
      <c r="HU653" s="1084"/>
      <c r="HV653" s="1084"/>
      <c r="HW653" s="1084"/>
      <c r="HX653" s="1084"/>
      <c r="HY653" s="1084"/>
      <c r="HZ653" s="1084"/>
      <c r="IA653" s="1084"/>
      <c r="IB653" s="1084"/>
      <c r="IC653" s="1084"/>
      <c r="ID653" s="1084"/>
      <c r="IE653" s="1084"/>
      <c r="IF653" s="1084"/>
      <c r="IG653" s="1084"/>
      <c r="IH653" s="1084"/>
      <c r="II653" s="1084"/>
      <c r="IJ653" s="1084"/>
      <c r="IK653" s="1084"/>
      <c r="IL653" s="1084"/>
      <c r="IM653" s="1084"/>
      <c r="IN653" s="1084"/>
      <c r="IO653" s="1084"/>
      <c r="IP653" s="1084"/>
      <c r="IQ653" s="1084"/>
      <c r="IR653" s="1084"/>
      <c r="IS653" s="1084"/>
      <c r="IT653" s="1084"/>
      <c r="IU653" s="1084"/>
      <c r="IV653" s="1084"/>
      <c r="IW653" s="1084"/>
      <c r="IX653" s="1084"/>
      <c r="IY653" s="1084"/>
      <c r="IZ653" s="1084"/>
      <c r="JA653" s="1084"/>
      <c r="JB653" s="1084"/>
      <c r="JC653" s="1084"/>
      <c r="JD653" s="1084"/>
      <c r="JE653" s="1084"/>
      <c r="JF653" s="1084"/>
      <c r="JG653" s="1084"/>
      <c r="JH653" s="1084"/>
      <c r="JI653" s="1084"/>
      <c r="JJ653" s="1084"/>
      <c r="JK653" s="1084"/>
      <c r="JL653" s="1084"/>
      <c r="JM653" s="1084"/>
      <c r="JN653" s="1084"/>
      <c r="JO653" s="1084"/>
      <c r="JP653" s="1084"/>
      <c r="JQ653" s="1084"/>
      <c r="JR653" s="1084"/>
      <c r="JS653" s="1084"/>
      <c r="JT653" s="1084"/>
      <c r="JU653" s="1084"/>
      <c r="JV653" s="1084"/>
      <c r="JW653" s="1084"/>
      <c r="JX653" s="1084"/>
      <c r="JY653" s="1084"/>
      <c r="JZ653" s="1084"/>
      <c r="KA653" s="1084"/>
      <c r="KB653" s="1085"/>
    </row>
    <row r="654" spans="2:288" ht="15" customHeight="1" x14ac:dyDescent="0.35">
      <c r="B654" s="145" t="str">
        <f t="shared" si="52"/>
        <v>Desk 24</v>
      </c>
      <c r="C654" s="147" t="str">
        <v/>
      </c>
      <c r="D654" s="147" t="str">
        <v/>
      </c>
      <c r="E654" s="147" t="str">
        <v/>
      </c>
      <c r="F654" s="147" t="str">
        <v/>
      </c>
      <c r="G654" s="267" t="str">
        <v/>
      </c>
      <c r="H654" s="1084"/>
      <c r="I654" s="1084"/>
      <c r="J654" s="1084"/>
      <c r="K654" s="1084"/>
      <c r="L654" s="1084"/>
      <c r="M654" s="1084"/>
      <c r="N654" s="1084"/>
      <c r="O654" s="1084"/>
      <c r="P654" s="1084"/>
      <c r="Q654" s="1084"/>
      <c r="R654" s="1084"/>
      <c r="S654" s="1084"/>
      <c r="T654" s="1084"/>
      <c r="U654" s="1084"/>
      <c r="V654" s="1084"/>
      <c r="W654" s="1084"/>
      <c r="X654" s="1084"/>
      <c r="Y654" s="1084"/>
      <c r="Z654" s="1084"/>
      <c r="AA654" s="1084"/>
      <c r="AB654" s="1084"/>
      <c r="AC654" s="1084"/>
      <c r="AD654" s="1084"/>
      <c r="AE654" s="1084"/>
      <c r="AF654" s="1084"/>
      <c r="AG654" s="1084"/>
      <c r="AH654" s="1084"/>
      <c r="AI654" s="1084"/>
      <c r="AJ654" s="1084"/>
      <c r="AK654" s="1084"/>
      <c r="AL654" s="1084"/>
      <c r="AM654" s="1084"/>
      <c r="AN654" s="1084"/>
      <c r="AO654" s="1084"/>
      <c r="AP654" s="1084"/>
      <c r="AQ654" s="1084"/>
      <c r="AR654" s="1084"/>
      <c r="AS654" s="1084"/>
      <c r="AT654" s="1084"/>
      <c r="AU654" s="1084"/>
      <c r="AV654" s="1084"/>
      <c r="AW654" s="1084"/>
      <c r="AX654" s="1084"/>
      <c r="AY654" s="1084"/>
      <c r="AZ654" s="1084"/>
      <c r="BA654" s="1084"/>
      <c r="BB654" s="1084"/>
      <c r="BC654" s="1084"/>
      <c r="BD654" s="1084"/>
      <c r="BE654" s="1084"/>
      <c r="BF654" s="1084"/>
      <c r="BG654" s="1084"/>
      <c r="BH654" s="1084"/>
      <c r="BI654" s="1084"/>
      <c r="BJ654" s="1084"/>
      <c r="BK654" s="1084"/>
      <c r="BL654" s="1084"/>
      <c r="BM654" s="1084"/>
      <c r="BN654" s="1084"/>
      <c r="BO654" s="1084"/>
      <c r="BP654" s="1084"/>
      <c r="BQ654" s="1084"/>
      <c r="BR654" s="1084"/>
      <c r="BS654" s="1084"/>
      <c r="BT654" s="1084"/>
      <c r="BU654" s="1084"/>
      <c r="BV654" s="1084"/>
      <c r="BW654" s="1084"/>
      <c r="BX654" s="1084"/>
      <c r="BY654" s="1084"/>
      <c r="BZ654" s="1084"/>
      <c r="CA654" s="1084"/>
      <c r="CB654" s="1084"/>
      <c r="CC654" s="1084"/>
      <c r="CD654" s="1084"/>
      <c r="CE654" s="1084"/>
      <c r="CF654" s="1084"/>
      <c r="CG654" s="1084"/>
      <c r="CH654" s="1084"/>
      <c r="CI654" s="1084"/>
      <c r="CJ654" s="1084"/>
      <c r="CK654" s="1084"/>
      <c r="CL654" s="1084"/>
      <c r="CM654" s="1084"/>
      <c r="CN654" s="1084"/>
      <c r="CO654" s="1084"/>
      <c r="CP654" s="1084"/>
      <c r="CQ654" s="1084"/>
      <c r="CR654" s="1084"/>
      <c r="CS654" s="1084"/>
      <c r="CT654" s="1084"/>
      <c r="CU654" s="1084"/>
      <c r="CV654" s="1084"/>
      <c r="CW654" s="1084"/>
      <c r="CX654" s="1084"/>
      <c r="CY654" s="1084"/>
      <c r="CZ654" s="1084"/>
      <c r="DA654" s="1084"/>
      <c r="DB654" s="1084"/>
      <c r="DC654" s="1084"/>
      <c r="DD654" s="1084"/>
      <c r="DE654" s="1084"/>
      <c r="DF654" s="1084"/>
      <c r="DG654" s="1084"/>
      <c r="DH654" s="1084"/>
      <c r="DI654" s="1084"/>
      <c r="DJ654" s="1084"/>
      <c r="DK654" s="1084"/>
      <c r="DL654" s="1084"/>
      <c r="DM654" s="1084"/>
      <c r="DN654" s="1084"/>
      <c r="DO654" s="1084"/>
      <c r="DP654" s="1084"/>
      <c r="DQ654" s="1084"/>
      <c r="DR654" s="1084"/>
      <c r="DS654" s="1084"/>
      <c r="DT654" s="1084"/>
      <c r="DU654" s="1084"/>
      <c r="DV654" s="1084"/>
      <c r="DW654" s="1084"/>
      <c r="DX654" s="1084"/>
      <c r="DY654" s="1084"/>
      <c r="DZ654" s="1084"/>
      <c r="EA654" s="1084"/>
      <c r="EB654" s="1084"/>
      <c r="EC654" s="1084"/>
      <c r="ED654" s="1084"/>
      <c r="EE654" s="1084"/>
      <c r="EF654" s="1084"/>
      <c r="EG654" s="1084"/>
      <c r="EH654" s="1084"/>
      <c r="EI654" s="1084"/>
      <c r="EJ654" s="1084"/>
      <c r="EK654" s="1084"/>
      <c r="EL654" s="1084"/>
      <c r="EM654" s="1084"/>
      <c r="EN654" s="1084"/>
      <c r="EO654" s="1084"/>
      <c r="EP654" s="1084"/>
      <c r="EQ654" s="1084"/>
      <c r="ER654" s="1084"/>
      <c r="ES654" s="1084"/>
      <c r="ET654" s="1084"/>
      <c r="EU654" s="1084"/>
      <c r="EV654" s="1084"/>
      <c r="EW654" s="1084"/>
      <c r="EX654" s="1084"/>
      <c r="EY654" s="1084"/>
      <c r="EZ654" s="1084"/>
      <c r="FA654" s="1084"/>
      <c r="FB654" s="1084"/>
      <c r="FC654" s="1084"/>
      <c r="FD654" s="1084"/>
      <c r="FE654" s="1084"/>
      <c r="FF654" s="1084"/>
      <c r="FG654" s="1084"/>
      <c r="FH654" s="1084"/>
      <c r="FI654" s="1084"/>
      <c r="FJ654" s="1084"/>
      <c r="FK654" s="1084"/>
      <c r="FL654" s="1084"/>
      <c r="FM654" s="1084"/>
      <c r="FN654" s="1084"/>
      <c r="FO654" s="1084"/>
      <c r="FP654" s="1084"/>
      <c r="FQ654" s="1084"/>
      <c r="FR654" s="1084"/>
      <c r="FS654" s="1084"/>
      <c r="FT654" s="1084"/>
      <c r="FU654" s="1084"/>
      <c r="FV654" s="1084"/>
      <c r="FW654" s="1084"/>
      <c r="FX654" s="1084"/>
      <c r="FY654" s="1084"/>
      <c r="FZ654" s="1084"/>
      <c r="GA654" s="1084"/>
      <c r="GB654" s="1084"/>
      <c r="GC654" s="1084"/>
      <c r="GD654" s="1084"/>
      <c r="GE654" s="1084"/>
      <c r="GF654" s="1084"/>
      <c r="GG654" s="1084"/>
      <c r="GH654" s="1084"/>
      <c r="GI654" s="1084"/>
      <c r="GJ654" s="1084"/>
      <c r="GK654" s="1084"/>
      <c r="GL654" s="1084"/>
      <c r="GM654" s="1084"/>
      <c r="GN654" s="1084"/>
      <c r="GO654" s="1084"/>
      <c r="GP654" s="1084"/>
      <c r="GQ654" s="1084"/>
      <c r="GR654" s="1084"/>
      <c r="GS654" s="1084"/>
      <c r="GT654" s="1084"/>
      <c r="GU654" s="1084"/>
      <c r="GV654" s="1084"/>
      <c r="GW654" s="1084"/>
      <c r="GX654" s="1084"/>
      <c r="GY654" s="1084"/>
      <c r="GZ654" s="1084"/>
      <c r="HA654" s="1084"/>
      <c r="HB654" s="1084"/>
      <c r="HC654" s="1084"/>
      <c r="HD654" s="1084"/>
      <c r="HE654" s="1084"/>
      <c r="HF654" s="1084"/>
      <c r="HG654" s="1084"/>
      <c r="HH654" s="1084"/>
      <c r="HI654" s="1084"/>
      <c r="HJ654" s="1084"/>
      <c r="HK654" s="1084"/>
      <c r="HL654" s="1084"/>
      <c r="HM654" s="1084"/>
      <c r="HN654" s="1084"/>
      <c r="HO654" s="1084"/>
      <c r="HP654" s="1084"/>
      <c r="HQ654" s="1084"/>
      <c r="HR654" s="1084"/>
      <c r="HS654" s="1084"/>
      <c r="HT654" s="1084"/>
      <c r="HU654" s="1084"/>
      <c r="HV654" s="1084"/>
      <c r="HW654" s="1084"/>
      <c r="HX654" s="1084"/>
      <c r="HY654" s="1084"/>
      <c r="HZ654" s="1084"/>
      <c r="IA654" s="1084"/>
      <c r="IB654" s="1084"/>
      <c r="IC654" s="1084"/>
      <c r="ID654" s="1084"/>
      <c r="IE654" s="1084"/>
      <c r="IF654" s="1084"/>
      <c r="IG654" s="1084"/>
      <c r="IH654" s="1084"/>
      <c r="II654" s="1084"/>
      <c r="IJ654" s="1084"/>
      <c r="IK654" s="1084"/>
      <c r="IL654" s="1084"/>
      <c r="IM654" s="1084"/>
      <c r="IN654" s="1084"/>
      <c r="IO654" s="1084"/>
      <c r="IP654" s="1084"/>
      <c r="IQ654" s="1084"/>
      <c r="IR654" s="1084"/>
      <c r="IS654" s="1084"/>
      <c r="IT654" s="1084"/>
      <c r="IU654" s="1084"/>
      <c r="IV654" s="1084"/>
      <c r="IW654" s="1084"/>
      <c r="IX654" s="1084"/>
      <c r="IY654" s="1084"/>
      <c r="IZ654" s="1084"/>
      <c r="JA654" s="1084"/>
      <c r="JB654" s="1084"/>
      <c r="JC654" s="1084"/>
      <c r="JD654" s="1084"/>
      <c r="JE654" s="1084"/>
      <c r="JF654" s="1084"/>
      <c r="JG654" s="1084"/>
      <c r="JH654" s="1084"/>
      <c r="JI654" s="1084"/>
      <c r="JJ654" s="1084"/>
      <c r="JK654" s="1084"/>
      <c r="JL654" s="1084"/>
      <c r="JM654" s="1084"/>
      <c r="JN654" s="1084"/>
      <c r="JO654" s="1084"/>
      <c r="JP654" s="1084"/>
      <c r="JQ654" s="1084"/>
      <c r="JR654" s="1084"/>
      <c r="JS654" s="1084"/>
      <c r="JT654" s="1084"/>
      <c r="JU654" s="1084"/>
      <c r="JV654" s="1084"/>
      <c r="JW654" s="1084"/>
      <c r="JX654" s="1084"/>
      <c r="JY654" s="1084"/>
      <c r="JZ654" s="1084"/>
      <c r="KA654" s="1084"/>
      <c r="KB654" s="1085"/>
    </row>
    <row r="655" spans="2:288" ht="15" customHeight="1" x14ac:dyDescent="0.35">
      <c r="B655" s="145" t="str">
        <f t="shared" si="52"/>
        <v>Desk 25</v>
      </c>
      <c r="C655" s="147" t="str">
        <v/>
      </c>
      <c r="D655" s="147" t="str">
        <v/>
      </c>
      <c r="E655" s="147" t="str">
        <v/>
      </c>
      <c r="F655" s="147" t="str">
        <v/>
      </c>
      <c r="G655" s="267" t="str">
        <v/>
      </c>
      <c r="H655" s="1084"/>
      <c r="I655" s="1084"/>
      <c r="J655" s="1084"/>
      <c r="K655" s="1084"/>
      <c r="L655" s="1084"/>
      <c r="M655" s="1084"/>
      <c r="N655" s="1084"/>
      <c r="O655" s="1084"/>
      <c r="P655" s="1084"/>
      <c r="Q655" s="1084"/>
      <c r="R655" s="1084"/>
      <c r="S655" s="1084"/>
      <c r="T655" s="1084"/>
      <c r="U655" s="1084"/>
      <c r="V655" s="1084"/>
      <c r="W655" s="1084"/>
      <c r="X655" s="1084"/>
      <c r="Y655" s="1084"/>
      <c r="Z655" s="1084"/>
      <c r="AA655" s="1084"/>
      <c r="AB655" s="1084"/>
      <c r="AC655" s="1084"/>
      <c r="AD655" s="1084"/>
      <c r="AE655" s="1084"/>
      <c r="AF655" s="1084"/>
      <c r="AG655" s="1084"/>
      <c r="AH655" s="1084"/>
      <c r="AI655" s="1084"/>
      <c r="AJ655" s="1084"/>
      <c r="AK655" s="1084"/>
      <c r="AL655" s="1084"/>
      <c r="AM655" s="1084"/>
      <c r="AN655" s="1084"/>
      <c r="AO655" s="1084"/>
      <c r="AP655" s="1084"/>
      <c r="AQ655" s="1084"/>
      <c r="AR655" s="1084"/>
      <c r="AS655" s="1084"/>
      <c r="AT655" s="1084"/>
      <c r="AU655" s="1084"/>
      <c r="AV655" s="1084"/>
      <c r="AW655" s="1084"/>
      <c r="AX655" s="1084"/>
      <c r="AY655" s="1084"/>
      <c r="AZ655" s="1084"/>
      <c r="BA655" s="1084"/>
      <c r="BB655" s="1084"/>
      <c r="BC655" s="1084"/>
      <c r="BD655" s="1084"/>
      <c r="BE655" s="1084"/>
      <c r="BF655" s="1084"/>
      <c r="BG655" s="1084"/>
      <c r="BH655" s="1084"/>
      <c r="BI655" s="1084"/>
      <c r="BJ655" s="1084"/>
      <c r="BK655" s="1084"/>
      <c r="BL655" s="1084"/>
      <c r="BM655" s="1084"/>
      <c r="BN655" s="1084"/>
      <c r="BO655" s="1084"/>
      <c r="BP655" s="1084"/>
      <c r="BQ655" s="1084"/>
      <c r="BR655" s="1084"/>
      <c r="BS655" s="1084"/>
      <c r="BT655" s="1084"/>
      <c r="BU655" s="1084"/>
      <c r="BV655" s="1084"/>
      <c r="BW655" s="1084"/>
      <c r="BX655" s="1084"/>
      <c r="BY655" s="1084"/>
      <c r="BZ655" s="1084"/>
      <c r="CA655" s="1084"/>
      <c r="CB655" s="1084"/>
      <c r="CC655" s="1084"/>
      <c r="CD655" s="1084"/>
      <c r="CE655" s="1084"/>
      <c r="CF655" s="1084"/>
      <c r="CG655" s="1084"/>
      <c r="CH655" s="1084"/>
      <c r="CI655" s="1084"/>
      <c r="CJ655" s="1084"/>
      <c r="CK655" s="1084"/>
      <c r="CL655" s="1084"/>
      <c r="CM655" s="1084"/>
      <c r="CN655" s="1084"/>
      <c r="CO655" s="1084"/>
      <c r="CP655" s="1084"/>
      <c r="CQ655" s="1084"/>
      <c r="CR655" s="1084"/>
      <c r="CS655" s="1084"/>
      <c r="CT655" s="1084"/>
      <c r="CU655" s="1084"/>
      <c r="CV655" s="1084"/>
      <c r="CW655" s="1084"/>
      <c r="CX655" s="1084"/>
      <c r="CY655" s="1084"/>
      <c r="CZ655" s="1084"/>
      <c r="DA655" s="1084"/>
      <c r="DB655" s="1084"/>
      <c r="DC655" s="1084"/>
      <c r="DD655" s="1084"/>
      <c r="DE655" s="1084"/>
      <c r="DF655" s="1084"/>
      <c r="DG655" s="1084"/>
      <c r="DH655" s="1084"/>
      <c r="DI655" s="1084"/>
      <c r="DJ655" s="1084"/>
      <c r="DK655" s="1084"/>
      <c r="DL655" s="1084"/>
      <c r="DM655" s="1084"/>
      <c r="DN655" s="1084"/>
      <c r="DO655" s="1084"/>
      <c r="DP655" s="1084"/>
      <c r="DQ655" s="1084"/>
      <c r="DR655" s="1084"/>
      <c r="DS655" s="1084"/>
      <c r="DT655" s="1084"/>
      <c r="DU655" s="1084"/>
      <c r="DV655" s="1084"/>
      <c r="DW655" s="1084"/>
      <c r="DX655" s="1084"/>
      <c r="DY655" s="1084"/>
      <c r="DZ655" s="1084"/>
      <c r="EA655" s="1084"/>
      <c r="EB655" s="1084"/>
      <c r="EC655" s="1084"/>
      <c r="ED655" s="1084"/>
      <c r="EE655" s="1084"/>
      <c r="EF655" s="1084"/>
      <c r="EG655" s="1084"/>
      <c r="EH655" s="1084"/>
      <c r="EI655" s="1084"/>
      <c r="EJ655" s="1084"/>
      <c r="EK655" s="1084"/>
      <c r="EL655" s="1084"/>
      <c r="EM655" s="1084"/>
      <c r="EN655" s="1084"/>
      <c r="EO655" s="1084"/>
      <c r="EP655" s="1084"/>
      <c r="EQ655" s="1084"/>
      <c r="ER655" s="1084"/>
      <c r="ES655" s="1084"/>
      <c r="ET655" s="1084"/>
      <c r="EU655" s="1084"/>
      <c r="EV655" s="1084"/>
      <c r="EW655" s="1084"/>
      <c r="EX655" s="1084"/>
      <c r="EY655" s="1084"/>
      <c r="EZ655" s="1084"/>
      <c r="FA655" s="1084"/>
      <c r="FB655" s="1084"/>
      <c r="FC655" s="1084"/>
      <c r="FD655" s="1084"/>
      <c r="FE655" s="1084"/>
      <c r="FF655" s="1084"/>
      <c r="FG655" s="1084"/>
      <c r="FH655" s="1084"/>
      <c r="FI655" s="1084"/>
      <c r="FJ655" s="1084"/>
      <c r="FK655" s="1084"/>
      <c r="FL655" s="1084"/>
      <c r="FM655" s="1084"/>
      <c r="FN655" s="1084"/>
      <c r="FO655" s="1084"/>
      <c r="FP655" s="1084"/>
      <c r="FQ655" s="1084"/>
      <c r="FR655" s="1084"/>
      <c r="FS655" s="1084"/>
      <c r="FT655" s="1084"/>
      <c r="FU655" s="1084"/>
      <c r="FV655" s="1084"/>
      <c r="FW655" s="1084"/>
      <c r="FX655" s="1084"/>
      <c r="FY655" s="1084"/>
      <c r="FZ655" s="1084"/>
      <c r="GA655" s="1084"/>
      <c r="GB655" s="1084"/>
      <c r="GC655" s="1084"/>
      <c r="GD655" s="1084"/>
      <c r="GE655" s="1084"/>
      <c r="GF655" s="1084"/>
      <c r="GG655" s="1084"/>
      <c r="GH655" s="1084"/>
      <c r="GI655" s="1084"/>
      <c r="GJ655" s="1084"/>
      <c r="GK655" s="1084"/>
      <c r="GL655" s="1084"/>
      <c r="GM655" s="1084"/>
      <c r="GN655" s="1084"/>
      <c r="GO655" s="1084"/>
      <c r="GP655" s="1084"/>
      <c r="GQ655" s="1084"/>
      <c r="GR655" s="1084"/>
      <c r="GS655" s="1084"/>
      <c r="GT655" s="1084"/>
      <c r="GU655" s="1084"/>
      <c r="GV655" s="1084"/>
      <c r="GW655" s="1084"/>
      <c r="GX655" s="1084"/>
      <c r="GY655" s="1084"/>
      <c r="GZ655" s="1084"/>
      <c r="HA655" s="1084"/>
      <c r="HB655" s="1084"/>
      <c r="HC655" s="1084"/>
      <c r="HD655" s="1084"/>
      <c r="HE655" s="1084"/>
      <c r="HF655" s="1084"/>
      <c r="HG655" s="1084"/>
      <c r="HH655" s="1084"/>
      <c r="HI655" s="1084"/>
      <c r="HJ655" s="1084"/>
      <c r="HK655" s="1084"/>
      <c r="HL655" s="1084"/>
      <c r="HM655" s="1084"/>
      <c r="HN655" s="1084"/>
      <c r="HO655" s="1084"/>
      <c r="HP655" s="1084"/>
      <c r="HQ655" s="1084"/>
      <c r="HR655" s="1084"/>
      <c r="HS655" s="1084"/>
      <c r="HT655" s="1084"/>
      <c r="HU655" s="1084"/>
      <c r="HV655" s="1084"/>
      <c r="HW655" s="1084"/>
      <c r="HX655" s="1084"/>
      <c r="HY655" s="1084"/>
      <c r="HZ655" s="1084"/>
      <c r="IA655" s="1084"/>
      <c r="IB655" s="1084"/>
      <c r="IC655" s="1084"/>
      <c r="ID655" s="1084"/>
      <c r="IE655" s="1084"/>
      <c r="IF655" s="1084"/>
      <c r="IG655" s="1084"/>
      <c r="IH655" s="1084"/>
      <c r="II655" s="1084"/>
      <c r="IJ655" s="1084"/>
      <c r="IK655" s="1084"/>
      <c r="IL655" s="1084"/>
      <c r="IM655" s="1084"/>
      <c r="IN655" s="1084"/>
      <c r="IO655" s="1084"/>
      <c r="IP655" s="1084"/>
      <c r="IQ655" s="1084"/>
      <c r="IR655" s="1084"/>
      <c r="IS655" s="1084"/>
      <c r="IT655" s="1084"/>
      <c r="IU655" s="1084"/>
      <c r="IV655" s="1084"/>
      <c r="IW655" s="1084"/>
      <c r="IX655" s="1084"/>
      <c r="IY655" s="1084"/>
      <c r="IZ655" s="1084"/>
      <c r="JA655" s="1084"/>
      <c r="JB655" s="1084"/>
      <c r="JC655" s="1084"/>
      <c r="JD655" s="1084"/>
      <c r="JE655" s="1084"/>
      <c r="JF655" s="1084"/>
      <c r="JG655" s="1084"/>
      <c r="JH655" s="1084"/>
      <c r="JI655" s="1084"/>
      <c r="JJ655" s="1084"/>
      <c r="JK655" s="1084"/>
      <c r="JL655" s="1084"/>
      <c r="JM655" s="1084"/>
      <c r="JN655" s="1084"/>
      <c r="JO655" s="1084"/>
      <c r="JP655" s="1084"/>
      <c r="JQ655" s="1084"/>
      <c r="JR655" s="1084"/>
      <c r="JS655" s="1084"/>
      <c r="JT655" s="1084"/>
      <c r="JU655" s="1084"/>
      <c r="JV655" s="1084"/>
      <c r="JW655" s="1084"/>
      <c r="JX655" s="1084"/>
      <c r="JY655" s="1084"/>
      <c r="JZ655" s="1084"/>
      <c r="KA655" s="1084"/>
      <c r="KB655" s="1085"/>
    </row>
    <row r="656" spans="2:288" ht="15" customHeight="1" x14ac:dyDescent="0.35">
      <c r="B656" s="145" t="str">
        <f t="shared" si="52"/>
        <v>Desk 26</v>
      </c>
      <c r="C656" s="147" t="str">
        <v/>
      </c>
      <c r="D656" s="147" t="str">
        <v/>
      </c>
      <c r="E656" s="147" t="str">
        <v/>
      </c>
      <c r="F656" s="147" t="str">
        <v/>
      </c>
      <c r="G656" s="267" t="str">
        <v/>
      </c>
      <c r="H656" s="1084"/>
      <c r="I656" s="1084"/>
      <c r="J656" s="1084"/>
      <c r="K656" s="1084"/>
      <c r="L656" s="1084"/>
      <c r="M656" s="1084"/>
      <c r="N656" s="1084"/>
      <c r="O656" s="1084"/>
      <c r="P656" s="1084"/>
      <c r="Q656" s="1084"/>
      <c r="R656" s="1084"/>
      <c r="S656" s="1084"/>
      <c r="T656" s="1084"/>
      <c r="U656" s="1084"/>
      <c r="V656" s="1084"/>
      <c r="W656" s="1084"/>
      <c r="X656" s="1084"/>
      <c r="Y656" s="1084"/>
      <c r="Z656" s="1084"/>
      <c r="AA656" s="1084"/>
      <c r="AB656" s="1084"/>
      <c r="AC656" s="1084"/>
      <c r="AD656" s="1084"/>
      <c r="AE656" s="1084"/>
      <c r="AF656" s="1084"/>
      <c r="AG656" s="1084"/>
      <c r="AH656" s="1084"/>
      <c r="AI656" s="1084"/>
      <c r="AJ656" s="1084"/>
      <c r="AK656" s="1084"/>
      <c r="AL656" s="1084"/>
      <c r="AM656" s="1084"/>
      <c r="AN656" s="1084"/>
      <c r="AO656" s="1084"/>
      <c r="AP656" s="1084"/>
      <c r="AQ656" s="1084"/>
      <c r="AR656" s="1084"/>
      <c r="AS656" s="1084"/>
      <c r="AT656" s="1084"/>
      <c r="AU656" s="1084"/>
      <c r="AV656" s="1084"/>
      <c r="AW656" s="1084"/>
      <c r="AX656" s="1084"/>
      <c r="AY656" s="1084"/>
      <c r="AZ656" s="1084"/>
      <c r="BA656" s="1084"/>
      <c r="BB656" s="1084"/>
      <c r="BC656" s="1084"/>
      <c r="BD656" s="1084"/>
      <c r="BE656" s="1084"/>
      <c r="BF656" s="1084"/>
      <c r="BG656" s="1084"/>
      <c r="BH656" s="1084"/>
      <c r="BI656" s="1084"/>
      <c r="BJ656" s="1084"/>
      <c r="BK656" s="1084"/>
      <c r="BL656" s="1084"/>
      <c r="BM656" s="1084"/>
      <c r="BN656" s="1084"/>
      <c r="BO656" s="1084"/>
      <c r="BP656" s="1084"/>
      <c r="BQ656" s="1084"/>
      <c r="BR656" s="1084"/>
      <c r="BS656" s="1084"/>
      <c r="BT656" s="1084"/>
      <c r="BU656" s="1084"/>
      <c r="BV656" s="1084"/>
      <c r="BW656" s="1084"/>
      <c r="BX656" s="1084"/>
      <c r="BY656" s="1084"/>
      <c r="BZ656" s="1084"/>
      <c r="CA656" s="1084"/>
      <c r="CB656" s="1084"/>
      <c r="CC656" s="1084"/>
      <c r="CD656" s="1084"/>
      <c r="CE656" s="1084"/>
      <c r="CF656" s="1084"/>
      <c r="CG656" s="1084"/>
      <c r="CH656" s="1084"/>
      <c r="CI656" s="1084"/>
      <c r="CJ656" s="1084"/>
      <c r="CK656" s="1084"/>
      <c r="CL656" s="1084"/>
      <c r="CM656" s="1084"/>
      <c r="CN656" s="1084"/>
      <c r="CO656" s="1084"/>
      <c r="CP656" s="1084"/>
      <c r="CQ656" s="1084"/>
      <c r="CR656" s="1084"/>
      <c r="CS656" s="1084"/>
      <c r="CT656" s="1084"/>
      <c r="CU656" s="1084"/>
      <c r="CV656" s="1084"/>
      <c r="CW656" s="1084"/>
      <c r="CX656" s="1084"/>
      <c r="CY656" s="1084"/>
      <c r="CZ656" s="1084"/>
      <c r="DA656" s="1084"/>
      <c r="DB656" s="1084"/>
      <c r="DC656" s="1084"/>
      <c r="DD656" s="1084"/>
      <c r="DE656" s="1084"/>
      <c r="DF656" s="1084"/>
      <c r="DG656" s="1084"/>
      <c r="DH656" s="1084"/>
      <c r="DI656" s="1084"/>
      <c r="DJ656" s="1084"/>
      <c r="DK656" s="1084"/>
      <c r="DL656" s="1084"/>
      <c r="DM656" s="1084"/>
      <c r="DN656" s="1084"/>
      <c r="DO656" s="1084"/>
      <c r="DP656" s="1084"/>
      <c r="DQ656" s="1084"/>
      <c r="DR656" s="1084"/>
      <c r="DS656" s="1084"/>
      <c r="DT656" s="1084"/>
      <c r="DU656" s="1084"/>
      <c r="DV656" s="1084"/>
      <c r="DW656" s="1084"/>
      <c r="DX656" s="1084"/>
      <c r="DY656" s="1084"/>
      <c r="DZ656" s="1084"/>
      <c r="EA656" s="1084"/>
      <c r="EB656" s="1084"/>
      <c r="EC656" s="1084"/>
      <c r="ED656" s="1084"/>
      <c r="EE656" s="1084"/>
      <c r="EF656" s="1084"/>
      <c r="EG656" s="1084"/>
      <c r="EH656" s="1084"/>
      <c r="EI656" s="1084"/>
      <c r="EJ656" s="1084"/>
      <c r="EK656" s="1084"/>
      <c r="EL656" s="1084"/>
      <c r="EM656" s="1084"/>
      <c r="EN656" s="1084"/>
      <c r="EO656" s="1084"/>
      <c r="EP656" s="1084"/>
      <c r="EQ656" s="1084"/>
      <c r="ER656" s="1084"/>
      <c r="ES656" s="1084"/>
      <c r="ET656" s="1084"/>
      <c r="EU656" s="1084"/>
      <c r="EV656" s="1084"/>
      <c r="EW656" s="1084"/>
      <c r="EX656" s="1084"/>
      <c r="EY656" s="1084"/>
      <c r="EZ656" s="1084"/>
      <c r="FA656" s="1084"/>
      <c r="FB656" s="1084"/>
      <c r="FC656" s="1084"/>
      <c r="FD656" s="1084"/>
      <c r="FE656" s="1084"/>
      <c r="FF656" s="1084"/>
      <c r="FG656" s="1084"/>
      <c r="FH656" s="1084"/>
      <c r="FI656" s="1084"/>
      <c r="FJ656" s="1084"/>
      <c r="FK656" s="1084"/>
      <c r="FL656" s="1084"/>
      <c r="FM656" s="1084"/>
      <c r="FN656" s="1084"/>
      <c r="FO656" s="1084"/>
      <c r="FP656" s="1084"/>
      <c r="FQ656" s="1084"/>
      <c r="FR656" s="1084"/>
      <c r="FS656" s="1084"/>
      <c r="FT656" s="1084"/>
      <c r="FU656" s="1084"/>
      <c r="FV656" s="1084"/>
      <c r="FW656" s="1084"/>
      <c r="FX656" s="1084"/>
      <c r="FY656" s="1084"/>
      <c r="FZ656" s="1084"/>
      <c r="GA656" s="1084"/>
      <c r="GB656" s="1084"/>
      <c r="GC656" s="1084"/>
      <c r="GD656" s="1084"/>
      <c r="GE656" s="1084"/>
      <c r="GF656" s="1084"/>
      <c r="GG656" s="1084"/>
      <c r="GH656" s="1084"/>
      <c r="GI656" s="1084"/>
      <c r="GJ656" s="1084"/>
      <c r="GK656" s="1084"/>
      <c r="GL656" s="1084"/>
      <c r="GM656" s="1084"/>
      <c r="GN656" s="1084"/>
      <c r="GO656" s="1084"/>
      <c r="GP656" s="1084"/>
      <c r="GQ656" s="1084"/>
      <c r="GR656" s="1084"/>
      <c r="GS656" s="1084"/>
      <c r="GT656" s="1084"/>
      <c r="GU656" s="1084"/>
      <c r="GV656" s="1084"/>
      <c r="GW656" s="1084"/>
      <c r="GX656" s="1084"/>
      <c r="GY656" s="1084"/>
      <c r="GZ656" s="1084"/>
      <c r="HA656" s="1084"/>
      <c r="HB656" s="1084"/>
      <c r="HC656" s="1084"/>
      <c r="HD656" s="1084"/>
      <c r="HE656" s="1084"/>
      <c r="HF656" s="1084"/>
      <c r="HG656" s="1084"/>
      <c r="HH656" s="1084"/>
      <c r="HI656" s="1084"/>
      <c r="HJ656" s="1084"/>
      <c r="HK656" s="1084"/>
      <c r="HL656" s="1084"/>
      <c r="HM656" s="1084"/>
      <c r="HN656" s="1084"/>
      <c r="HO656" s="1084"/>
      <c r="HP656" s="1084"/>
      <c r="HQ656" s="1084"/>
      <c r="HR656" s="1084"/>
      <c r="HS656" s="1084"/>
      <c r="HT656" s="1084"/>
      <c r="HU656" s="1084"/>
      <c r="HV656" s="1084"/>
      <c r="HW656" s="1084"/>
      <c r="HX656" s="1084"/>
      <c r="HY656" s="1084"/>
      <c r="HZ656" s="1084"/>
      <c r="IA656" s="1084"/>
      <c r="IB656" s="1084"/>
      <c r="IC656" s="1084"/>
      <c r="ID656" s="1084"/>
      <c r="IE656" s="1084"/>
      <c r="IF656" s="1084"/>
      <c r="IG656" s="1084"/>
      <c r="IH656" s="1084"/>
      <c r="II656" s="1084"/>
      <c r="IJ656" s="1084"/>
      <c r="IK656" s="1084"/>
      <c r="IL656" s="1084"/>
      <c r="IM656" s="1084"/>
      <c r="IN656" s="1084"/>
      <c r="IO656" s="1084"/>
      <c r="IP656" s="1084"/>
      <c r="IQ656" s="1084"/>
      <c r="IR656" s="1084"/>
      <c r="IS656" s="1084"/>
      <c r="IT656" s="1084"/>
      <c r="IU656" s="1084"/>
      <c r="IV656" s="1084"/>
      <c r="IW656" s="1084"/>
      <c r="IX656" s="1084"/>
      <c r="IY656" s="1084"/>
      <c r="IZ656" s="1084"/>
      <c r="JA656" s="1084"/>
      <c r="JB656" s="1084"/>
      <c r="JC656" s="1084"/>
      <c r="JD656" s="1084"/>
      <c r="JE656" s="1084"/>
      <c r="JF656" s="1084"/>
      <c r="JG656" s="1084"/>
      <c r="JH656" s="1084"/>
      <c r="JI656" s="1084"/>
      <c r="JJ656" s="1084"/>
      <c r="JK656" s="1084"/>
      <c r="JL656" s="1084"/>
      <c r="JM656" s="1084"/>
      <c r="JN656" s="1084"/>
      <c r="JO656" s="1084"/>
      <c r="JP656" s="1084"/>
      <c r="JQ656" s="1084"/>
      <c r="JR656" s="1084"/>
      <c r="JS656" s="1084"/>
      <c r="JT656" s="1084"/>
      <c r="JU656" s="1084"/>
      <c r="JV656" s="1084"/>
      <c r="JW656" s="1084"/>
      <c r="JX656" s="1084"/>
      <c r="JY656" s="1084"/>
      <c r="JZ656" s="1084"/>
      <c r="KA656" s="1084"/>
      <c r="KB656" s="1085"/>
    </row>
    <row r="657" spans="2:288" ht="15" customHeight="1" x14ac:dyDescent="0.35">
      <c r="B657" s="145" t="str">
        <f t="shared" si="52"/>
        <v>Desk 27</v>
      </c>
      <c r="C657" s="147" t="str">
        <v/>
      </c>
      <c r="D657" s="147" t="str">
        <v/>
      </c>
      <c r="E657" s="147" t="str">
        <v/>
      </c>
      <c r="F657" s="147" t="str">
        <v/>
      </c>
      <c r="G657" s="267" t="str">
        <v/>
      </c>
      <c r="H657" s="1084"/>
      <c r="I657" s="1084"/>
      <c r="J657" s="1084"/>
      <c r="K657" s="1084"/>
      <c r="L657" s="1084"/>
      <c r="M657" s="1084"/>
      <c r="N657" s="1084"/>
      <c r="O657" s="1084"/>
      <c r="P657" s="1084"/>
      <c r="Q657" s="1084"/>
      <c r="R657" s="1084"/>
      <c r="S657" s="1084"/>
      <c r="T657" s="1084"/>
      <c r="U657" s="1084"/>
      <c r="V657" s="1084"/>
      <c r="W657" s="1084"/>
      <c r="X657" s="1084"/>
      <c r="Y657" s="1084"/>
      <c r="Z657" s="1084"/>
      <c r="AA657" s="1084"/>
      <c r="AB657" s="1084"/>
      <c r="AC657" s="1084"/>
      <c r="AD657" s="1084"/>
      <c r="AE657" s="1084"/>
      <c r="AF657" s="1084"/>
      <c r="AG657" s="1084"/>
      <c r="AH657" s="1084"/>
      <c r="AI657" s="1084"/>
      <c r="AJ657" s="1084"/>
      <c r="AK657" s="1084"/>
      <c r="AL657" s="1084"/>
      <c r="AM657" s="1084"/>
      <c r="AN657" s="1084"/>
      <c r="AO657" s="1084"/>
      <c r="AP657" s="1084"/>
      <c r="AQ657" s="1084"/>
      <c r="AR657" s="1084"/>
      <c r="AS657" s="1084"/>
      <c r="AT657" s="1084"/>
      <c r="AU657" s="1084"/>
      <c r="AV657" s="1084"/>
      <c r="AW657" s="1084"/>
      <c r="AX657" s="1084"/>
      <c r="AY657" s="1084"/>
      <c r="AZ657" s="1084"/>
      <c r="BA657" s="1084"/>
      <c r="BB657" s="1084"/>
      <c r="BC657" s="1084"/>
      <c r="BD657" s="1084"/>
      <c r="BE657" s="1084"/>
      <c r="BF657" s="1084"/>
      <c r="BG657" s="1084"/>
      <c r="BH657" s="1084"/>
      <c r="BI657" s="1084"/>
      <c r="BJ657" s="1084"/>
      <c r="BK657" s="1084"/>
      <c r="BL657" s="1084"/>
      <c r="BM657" s="1084"/>
      <c r="BN657" s="1084"/>
      <c r="BO657" s="1084"/>
      <c r="BP657" s="1084"/>
      <c r="BQ657" s="1084"/>
      <c r="BR657" s="1084"/>
      <c r="BS657" s="1084"/>
      <c r="BT657" s="1084"/>
      <c r="BU657" s="1084"/>
      <c r="BV657" s="1084"/>
      <c r="BW657" s="1084"/>
      <c r="BX657" s="1084"/>
      <c r="BY657" s="1084"/>
      <c r="BZ657" s="1084"/>
      <c r="CA657" s="1084"/>
      <c r="CB657" s="1084"/>
      <c r="CC657" s="1084"/>
      <c r="CD657" s="1084"/>
      <c r="CE657" s="1084"/>
      <c r="CF657" s="1084"/>
      <c r="CG657" s="1084"/>
      <c r="CH657" s="1084"/>
      <c r="CI657" s="1084"/>
      <c r="CJ657" s="1084"/>
      <c r="CK657" s="1084"/>
      <c r="CL657" s="1084"/>
      <c r="CM657" s="1084"/>
      <c r="CN657" s="1084"/>
      <c r="CO657" s="1084"/>
      <c r="CP657" s="1084"/>
      <c r="CQ657" s="1084"/>
      <c r="CR657" s="1084"/>
      <c r="CS657" s="1084"/>
      <c r="CT657" s="1084"/>
      <c r="CU657" s="1084"/>
      <c r="CV657" s="1084"/>
      <c r="CW657" s="1084"/>
      <c r="CX657" s="1084"/>
      <c r="CY657" s="1084"/>
      <c r="CZ657" s="1084"/>
      <c r="DA657" s="1084"/>
      <c r="DB657" s="1084"/>
      <c r="DC657" s="1084"/>
      <c r="DD657" s="1084"/>
      <c r="DE657" s="1084"/>
      <c r="DF657" s="1084"/>
      <c r="DG657" s="1084"/>
      <c r="DH657" s="1084"/>
      <c r="DI657" s="1084"/>
      <c r="DJ657" s="1084"/>
      <c r="DK657" s="1084"/>
      <c r="DL657" s="1084"/>
      <c r="DM657" s="1084"/>
      <c r="DN657" s="1084"/>
      <c r="DO657" s="1084"/>
      <c r="DP657" s="1084"/>
      <c r="DQ657" s="1084"/>
      <c r="DR657" s="1084"/>
      <c r="DS657" s="1084"/>
      <c r="DT657" s="1084"/>
      <c r="DU657" s="1084"/>
      <c r="DV657" s="1084"/>
      <c r="DW657" s="1084"/>
      <c r="DX657" s="1084"/>
      <c r="DY657" s="1084"/>
      <c r="DZ657" s="1084"/>
      <c r="EA657" s="1084"/>
      <c r="EB657" s="1084"/>
      <c r="EC657" s="1084"/>
      <c r="ED657" s="1084"/>
      <c r="EE657" s="1084"/>
      <c r="EF657" s="1084"/>
      <c r="EG657" s="1084"/>
      <c r="EH657" s="1084"/>
      <c r="EI657" s="1084"/>
      <c r="EJ657" s="1084"/>
      <c r="EK657" s="1084"/>
      <c r="EL657" s="1084"/>
      <c r="EM657" s="1084"/>
      <c r="EN657" s="1084"/>
      <c r="EO657" s="1084"/>
      <c r="EP657" s="1084"/>
      <c r="EQ657" s="1084"/>
      <c r="ER657" s="1084"/>
      <c r="ES657" s="1084"/>
      <c r="ET657" s="1084"/>
      <c r="EU657" s="1084"/>
      <c r="EV657" s="1084"/>
      <c r="EW657" s="1084"/>
      <c r="EX657" s="1084"/>
      <c r="EY657" s="1084"/>
      <c r="EZ657" s="1084"/>
      <c r="FA657" s="1084"/>
      <c r="FB657" s="1084"/>
      <c r="FC657" s="1084"/>
      <c r="FD657" s="1084"/>
      <c r="FE657" s="1084"/>
      <c r="FF657" s="1084"/>
      <c r="FG657" s="1084"/>
      <c r="FH657" s="1084"/>
      <c r="FI657" s="1084"/>
      <c r="FJ657" s="1084"/>
      <c r="FK657" s="1084"/>
      <c r="FL657" s="1084"/>
      <c r="FM657" s="1084"/>
      <c r="FN657" s="1084"/>
      <c r="FO657" s="1084"/>
      <c r="FP657" s="1084"/>
      <c r="FQ657" s="1084"/>
      <c r="FR657" s="1084"/>
      <c r="FS657" s="1084"/>
      <c r="FT657" s="1084"/>
      <c r="FU657" s="1084"/>
      <c r="FV657" s="1084"/>
      <c r="FW657" s="1084"/>
      <c r="FX657" s="1084"/>
      <c r="FY657" s="1084"/>
      <c r="FZ657" s="1084"/>
      <c r="GA657" s="1084"/>
      <c r="GB657" s="1084"/>
      <c r="GC657" s="1084"/>
      <c r="GD657" s="1084"/>
      <c r="GE657" s="1084"/>
      <c r="GF657" s="1084"/>
      <c r="GG657" s="1084"/>
      <c r="GH657" s="1084"/>
      <c r="GI657" s="1084"/>
      <c r="GJ657" s="1084"/>
      <c r="GK657" s="1084"/>
      <c r="GL657" s="1084"/>
      <c r="GM657" s="1084"/>
      <c r="GN657" s="1084"/>
      <c r="GO657" s="1084"/>
      <c r="GP657" s="1084"/>
      <c r="GQ657" s="1084"/>
      <c r="GR657" s="1084"/>
      <c r="GS657" s="1084"/>
      <c r="GT657" s="1084"/>
      <c r="GU657" s="1084"/>
      <c r="GV657" s="1084"/>
      <c r="GW657" s="1084"/>
      <c r="GX657" s="1084"/>
      <c r="GY657" s="1084"/>
      <c r="GZ657" s="1084"/>
      <c r="HA657" s="1084"/>
      <c r="HB657" s="1084"/>
      <c r="HC657" s="1084"/>
      <c r="HD657" s="1084"/>
      <c r="HE657" s="1084"/>
      <c r="HF657" s="1084"/>
      <c r="HG657" s="1084"/>
      <c r="HH657" s="1084"/>
      <c r="HI657" s="1084"/>
      <c r="HJ657" s="1084"/>
      <c r="HK657" s="1084"/>
      <c r="HL657" s="1084"/>
      <c r="HM657" s="1084"/>
      <c r="HN657" s="1084"/>
      <c r="HO657" s="1084"/>
      <c r="HP657" s="1084"/>
      <c r="HQ657" s="1084"/>
      <c r="HR657" s="1084"/>
      <c r="HS657" s="1084"/>
      <c r="HT657" s="1084"/>
      <c r="HU657" s="1084"/>
      <c r="HV657" s="1084"/>
      <c r="HW657" s="1084"/>
      <c r="HX657" s="1084"/>
      <c r="HY657" s="1084"/>
      <c r="HZ657" s="1084"/>
      <c r="IA657" s="1084"/>
      <c r="IB657" s="1084"/>
      <c r="IC657" s="1084"/>
      <c r="ID657" s="1084"/>
      <c r="IE657" s="1084"/>
      <c r="IF657" s="1084"/>
      <c r="IG657" s="1084"/>
      <c r="IH657" s="1084"/>
      <c r="II657" s="1084"/>
      <c r="IJ657" s="1084"/>
      <c r="IK657" s="1084"/>
      <c r="IL657" s="1084"/>
      <c r="IM657" s="1084"/>
      <c r="IN657" s="1084"/>
      <c r="IO657" s="1084"/>
      <c r="IP657" s="1084"/>
      <c r="IQ657" s="1084"/>
      <c r="IR657" s="1084"/>
      <c r="IS657" s="1084"/>
      <c r="IT657" s="1084"/>
      <c r="IU657" s="1084"/>
      <c r="IV657" s="1084"/>
      <c r="IW657" s="1084"/>
      <c r="IX657" s="1084"/>
      <c r="IY657" s="1084"/>
      <c r="IZ657" s="1084"/>
      <c r="JA657" s="1084"/>
      <c r="JB657" s="1084"/>
      <c r="JC657" s="1084"/>
      <c r="JD657" s="1084"/>
      <c r="JE657" s="1084"/>
      <c r="JF657" s="1084"/>
      <c r="JG657" s="1084"/>
      <c r="JH657" s="1084"/>
      <c r="JI657" s="1084"/>
      <c r="JJ657" s="1084"/>
      <c r="JK657" s="1084"/>
      <c r="JL657" s="1084"/>
      <c r="JM657" s="1084"/>
      <c r="JN657" s="1084"/>
      <c r="JO657" s="1084"/>
      <c r="JP657" s="1084"/>
      <c r="JQ657" s="1084"/>
      <c r="JR657" s="1084"/>
      <c r="JS657" s="1084"/>
      <c r="JT657" s="1084"/>
      <c r="JU657" s="1084"/>
      <c r="JV657" s="1084"/>
      <c r="JW657" s="1084"/>
      <c r="JX657" s="1084"/>
      <c r="JY657" s="1084"/>
      <c r="JZ657" s="1084"/>
      <c r="KA657" s="1084"/>
      <c r="KB657" s="1085"/>
    </row>
    <row r="658" spans="2:288" ht="15" customHeight="1" x14ac:dyDescent="0.35">
      <c r="B658" s="145" t="str">
        <f t="shared" si="52"/>
        <v>Desk 28</v>
      </c>
      <c r="C658" s="147" t="str">
        <v/>
      </c>
      <c r="D658" s="147" t="str">
        <v/>
      </c>
      <c r="E658" s="147" t="str">
        <v/>
      </c>
      <c r="F658" s="147" t="str">
        <v/>
      </c>
      <c r="G658" s="267" t="str">
        <v/>
      </c>
      <c r="H658" s="1084"/>
      <c r="I658" s="1084"/>
      <c r="J658" s="1084"/>
      <c r="K658" s="1084"/>
      <c r="L658" s="1084"/>
      <c r="M658" s="1084"/>
      <c r="N658" s="1084"/>
      <c r="O658" s="1084"/>
      <c r="P658" s="1084"/>
      <c r="Q658" s="1084"/>
      <c r="R658" s="1084"/>
      <c r="S658" s="1084"/>
      <c r="T658" s="1084"/>
      <c r="U658" s="1084"/>
      <c r="V658" s="1084"/>
      <c r="W658" s="1084"/>
      <c r="X658" s="1084"/>
      <c r="Y658" s="1084"/>
      <c r="Z658" s="1084"/>
      <c r="AA658" s="1084"/>
      <c r="AB658" s="1084"/>
      <c r="AC658" s="1084"/>
      <c r="AD658" s="1084"/>
      <c r="AE658" s="1084"/>
      <c r="AF658" s="1084"/>
      <c r="AG658" s="1084"/>
      <c r="AH658" s="1084"/>
      <c r="AI658" s="1084"/>
      <c r="AJ658" s="1084"/>
      <c r="AK658" s="1084"/>
      <c r="AL658" s="1084"/>
      <c r="AM658" s="1084"/>
      <c r="AN658" s="1084"/>
      <c r="AO658" s="1084"/>
      <c r="AP658" s="1084"/>
      <c r="AQ658" s="1084"/>
      <c r="AR658" s="1084"/>
      <c r="AS658" s="1084"/>
      <c r="AT658" s="1084"/>
      <c r="AU658" s="1084"/>
      <c r="AV658" s="1084"/>
      <c r="AW658" s="1084"/>
      <c r="AX658" s="1084"/>
      <c r="AY658" s="1084"/>
      <c r="AZ658" s="1084"/>
      <c r="BA658" s="1084"/>
      <c r="BB658" s="1084"/>
      <c r="BC658" s="1084"/>
      <c r="BD658" s="1084"/>
      <c r="BE658" s="1084"/>
      <c r="BF658" s="1084"/>
      <c r="BG658" s="1084"/>
      <c r="BH658" s="1084"/>
      <c r="BI658" s="1084"/>
      <c r="BJ658" s="1084"/>
      <c r="BK658" s="1084"/>
      <c r="BL658" s="1084"/>
      <c r="BM658" s="1084"/>
      <c r="BN658" s="1084"/>
      <c r="BO658" s="1084"/>
      <c r="BP658" s="1084"/>
      <c r="BQ658" s="1084"/>
      <c r="BR658" s="1084"/>
      <c r="BS658" s="1084"/>
      <c r="BT658" s="1084"/>
      <c r="BU658" s="1084"/>
      <c r="BV658" s="1084"/>
      <c r="BW658" s="1084"/>
      <c r="BX658" s="1084"/>
      <c r="BY658" s="1084"/>
      <c r="BZ658" s="1084"/>
      <c r="CA658" s="1084"/>
      <c r="CB658" s="1084"/>
      <c r="CC658" s="1084"/>
      <c r="CD658" s="1084"/>
      <c r="CE658" s="1084"/>
      <c r="CF658" s="1084"/>
      <c r="CG658" s="1084"/>
      <c r="CH658" s="1084"/>
      <c r="CI658" s="1084"/>
      <c r="CJ658" s="1084"/>
      <c r="CK658" s="1084"/>
      <c r="CL658" s="1084"/>
      <c r="CM658" s="1084"/>
      <c r="CN658" s="1084"/>
      <c r="CO658" s="1084"/>
      <c r="CP658" s="1084"/>
      <c r="CQ658" s="1084"/>
      <c r="CR658" s="1084"/>
      <c r="CS658" s="1084"/>
      <c r="CT658" s="1084"/>
      <c r="CU658" s="1084"/>
      <c r="CV658" s="1084"/>
      <c r="CW658" s="1084"/>
      <c r="CX658" s="1084"/>
      <c r="CY658" s="1084"/>
      <c r="CZ658" s="1084"/>
      <c r="DA658" s="1084"/>
      <c r="DB658" s="1084"/>
      <c r="DC658" s="1084"/>
      <c r="DD658" s="1084"/>
      <c r="DE658" s="1084"/>
      <c r="DF658" s="1084"/>
      <c r="DG658" s="1084"/>
      <c r="DH658" s="1084"/>
      <c r="DI658" s="1084"/>
      <c r="DJ658" s="1084"/>
      <c r="DK658" s="1084"/>
      <c r="DL658" s="1084"/>
      <c r="DM658" s="1084"/>
      <c r="DN658" s="1084"/>
      <c r="DO658" s="1084"/>
      <c r="DP658" s="1084"/>
      <c r="DQ658" s="1084"/>
      <c r="DR658" s="1084"/>
      <c r="DS658" s="1084"/>
      <c r="DT658" s="1084"/>
      <c r="DU658" s="1084"/>
      <c r="DV658" s="1084"/>
      <c r="DW658" s="1084"/>
      <c r="DX658" s="1084"/>
      <c r="DY658" s="1084"/>
      <c r="DZ658" s="1084"/>
      <c r="EA658" s="1084"/>
      <c r="EB658" s="1084"/>
      <c r="EC658" s="1084"/>
      <c r="ED658" s="1084"/>
      <c r="EE658" s="1084"/>
      <c r="EF658" s="1084"/>
      <c r="EG658" s="1084"/>
      <c r="EH658" s="1084"/>
      <c r="EI658" s="1084"/>
      <c r="EJ658" s="1084"/>
      <c r="EK658" s="1084"/>
      <c r="EL658" s="1084"/>
      <c r="EM658" s="1084"/>
      <c r="EN658" s="1084"/>
      <c r="EO658" s="1084"/>
      <c r="EP658" s="1084"/>
      <c r="EQ658" s="1084"/>
      <c r="ER658" s="1084"/>
      <c r="ES658" s="1084"/>
      <c r="ET658" s="1084"/>
      <c r="EU658" s="1084"/>
      <c r="EV658" s="1084"/>
      <c r="EW658" s="1084"/>
      <c r="EX658" s="1084"/>
      <c r="EY658" s="1084"/>
      <c r="EZ658" s="1084"/>
      <c r="FA658" s="1084"/>
      <c r="FB658" s="1084"/>
      <c r="FC658" s="1084"/>
      <c r="FD658" s="1084"/>
      <c r="FE658" s="1084"/>
      <c r="FF658" s="1084"/>
      <c r="FG658" s="1084"/>
      <c r="FH658" s="1084"/>
      <c r="FI658" s="1084"/>
      <c r="FJ658" s="1084"/>
      <c r="FK658" s="1084"/>
      <c r="FL658" s="1084"/>
      <c r="FM658" s="1084"/>
      <c r="FN658" s="1084"/>
      <c r="FO658" s="1084"/>
      <c r="FP658" s="1084"/>
      <c r="FQ658" s="1084"/>
      <c r="FR658" s="1084"/>
      <c r="FS658" s="1084"/>
      <c r="FT658" s="1084"/>
      <c r="FU658" s="1084"/>
      <c r="FV658" s="1084"/>
      <c r="FW658" s="1084"/>
      <c r="FX658" s="1084"/>
      <c r="FY658" s="1084"/>
      <c r="FZ658" s="1084"/>
      <c r="GA658" s="1084"/>
      <c r="GB658" s="1084"/>
      <c r="GC658" s="1084"/>
      <c r="GD658" s="1084"/>
      <c r="GE658" s="1084"/>
      <c r="GF658" s="1084"/>
      <c r="GG658" s="1084"/>
      <c r="GH658" s="1084"/>
      <c r="GI658" s="1084"/>
      <c r="GJ658" s="1084"/>
      <c r="GK658" s="1084"/>
      <c r="GL658" s="1084"/>
      <c r="GM658" s="1084"/>
      <c r="GN658" s="1084"/>
      <c r="GO658" s="1084"/>
      <c r="GP658" s="1084"/>
      <c r="GQ658" s="1084"/>
      <c r="GR658" s="1084"/>
      <c r="GS658" s="1084"/>
      <c r="GT658" s="1084"/>
      <c r="GU658" s="1084"/>
      <c r="GV658" s="1084"/>
      <c r="GW658" s="1084"/>
      <c r="GX658" s="1084"/>
      <c r="GY658" s="1084"/>
      <c r="GZ658" s="1084"/>
      <c r="HA658" s="1084"/>
      <c r="HB658" s="1084"/>
      <c r="HC658" s="1084"/>
      <c r="HD658" s="1084"/>
      <c r="HE658" s="1084"/>
      <c r="HF658" s="1084"/>
      <c r="HG658" s="1084"/>
      <c r="HH658" s="1084"/>
      <c r="HI658" s="1084"/>
      <c r="HJ658" s="1084"/>
      <c r="HK658" s="1084"/>
      <c r="HL658" s="1084"/>
      <c r="HM658" s="1084"/>
      <c r="HN658" s="1084"/>
      <c r="HO658" s="1084"/>
      <c r="HP658" s="1084"/>
      <c r="HQ658" s="1084"/>
      <c r="HR658" s="1084"/>
      <c r="HS658" s="1084"/>
      <c r="HT658" s="1084"/>
      <c r="HU658" s="1084"/>
      <c r="HV658" s="1084"/>
      <c r="HW658" s="1084"/>
      <c r="HX658" s="1084"/>
      <c r="HY658" s="1084"/>
      <c r="HZ658" s="1084"/>
      <c r="IA658" s="1084"/>
      <c r="IB658" s="1084"/>
      <c r="IC658" s="1084"/>
      <c r="ID658" s="1084"/>
      <c r="IE658" s="1084"/>
      <c r="IF658" s="1084"/>
      <c r="IG658" s="1084"/>
      <c r="IH658" s="1084"/>
      <c r="II658" s="1084"/>
      <c r="IJ658" s="1084"/>
      <c r="IK658" s="1084"/>
      <c r="IL658" s="1084"/>
      <c r="IM658" s="1084"/>
      <c r="IN658" s="1084"/>
      <c r="IO658" s="1084"/>
      <c r="IP658" s="1084"/>
      <c r="IQ658" s="1084"/>
      <c r="IR658" s="1084"/>
      <c r="IS658" s="1084"/>
      <c r="IT658" s="1084"/>
      <c r="IU658" s="1084"/>
      <c r="IV658" s="1084"/>
      <c r="IW658" s="1084"/>
      <c r="IX658" s="1084"/>
      <c r="IY658" s="1084"/>
      <c r="IZ658" s="1084"/>
      <c r="JA658" s="1084"/>
      <c r="JB658" s="1084"/>
      <c r="JC658" s="1084"/>
      <c r="JD658" s="1084"/>
      <c r="JE658" s="1084"/>
      <c r="JF658" s="1084"/>
      <c r="JG658" s="1084"/>
      <c r="JH658" s="1084"/>
      <c r="JI658" s="1084"/>
      <c r="JJ658" s="1084"/>
      <c r="JK658" s="1084"/>
      <c r="JL658" s="1084"/>
      <c r="JM658" s="1084"/>
      <c r="JN658" s="1084"/>
      <c r="JO658" s="1084"/>
      <c r="JP658" s="1084"/>
      <c r="JQ658" s="1084"/>
      <c r="JR658" s="1084"/>
      <c r="JS658" s="1084"/>
      <c r="JT658" s="1084"/>
      <c r="JU658" s="1084"/>
      <c r="JV658" s="1084"/>
      <c r="JW658" s="1084"/>
      <c r="JX658" s="1084"/>
      <c r="JY658" s="1084"/>
      <c r="JZ658" s="1084"/>
      <c r="KA658" s="1084"/>
      <c r="KB658" s="1085"/>
    </row>
    <row r="659" spans="2:288" ht="15" customHeight="1" x14ac:dyDescent="0.35">
      <c r="B659" s="145" t="str">
        <f t="shared" si="52"/>
        <v>Desk 29</v>
      </c>
      <c r="C659" s="147" t="str">
        <v/>
      </c>
      <c r="D659" s="147" t="str">
        <v/>
      </c>
      <c r="E659" s="147" t="str">
        <v/>
      </c>
      <c r="F659" s="147" t="str">
        <v/>
      </c>
      <c r="G659" s="267" t="str">
        <v/>
      </c>
      <c r="H659" s="1084"/>
      <c r="I659" s="1084"/>
      <c r="J659" s="1084"/>
      <c r="K659" s="1084"/>
      <c r="L659" s="1084"/>
      <c r="M659" s="1084"/>
      <c r="N659" s="1084"/>
      <c r="O659" s="1084"/>
      <c r="P659" s="1084"/>
      <c r="Q659" s="1084"/>
      <c r="R659" s="1084"/>
      <c r="S659" s="1084"/>
      <c r="T659" s="1084"/>
      <c r="U659" s="1084"/>
      <c r="V659" s="1084"/>
      <c r="W659" s="1084"/>
      <c r="X659" s="1084"/>
      <c r="Y659" s="1084"/>
      <c r="Z659" s="1084"/>
      <c r="AA659" s="1084"/>
      <c r="AB659" s="1084"/>
      <c r="AC659" s="1084"/>
      <c r="AD659" s="1084"/>
      <c r="AE659" s="1084"/>
      <c r="AF659" s="1084"/>
      <c r="AG659" s="1084"/>
      <c r="AH659" s="1084"/>
      <c r="AI659" s="1084"/>
      <c r="AJ659" s="1084"/>
      <c r="AK659" s="1084"/>
      <c r="AL659" s="1084"/>
      <c r="AM659" s="1084"/>
      <c r="AN659" s="1084"/>
      <c r="AO659" s="1084"/>
      <c r="AP659" s="1084"/>
      <c r="AQ659" s="1084"/>
      <c r="AR659" s="1084"/>
      <c r="AS659" s="1084"/>
      <c r="AT659" s="1084"/>
      <c r="AU659" s="1084"/>
      <c r="AV659" s="1084"/>
      <c r="AW659" s="1084"/>
      <c r="AX659" s="1084"/>
      <c r="AY659" s="1084"/>
      <c r="AZ659" s="1084"/>
      <c r="BA659" s="1084"/>
      <c r="BB659" s="1084"/>
      <c r="BC659" s="1084"/>
      <c r="BD659" s="1084"/>
      <c r="BE659" s="1084"/>
      <c r="BF659" s="1084"/>
      <c r="BG659" s="1084"/>
      <c r="BH659" s="1084"/>
      <c r="BI659" s="1084"/>
      <c r="BJ659" s="1084"/>
      <c r="BK659" s="1084"/>
      <c r="BL659" s="1084"/>
      <c r="BM659" s="1084"/>
      <c r="BN659" s="1084"/>
      <c r="BO659" s="1084"/>
      <c r="BP659" s="1084"/>
      <c r="BQ659" s="1084"/>
      <c r="BR659" s="1084"/>
      <c r="BS659" s="1084"/>
      <c r="BT659" s="1084"/>
      <c r="BU659" s="1084"/>
      <c r="BV659" s="1084"/>
      <c r="BW659" s="1084"/>
      <c r="BX659" s="1084"/>
      <c r="BY659" s="1084"/>
      <c r="BZ659" s="1084"/>
      <c r="CA659" s="1084"/>
      <c r="CB659" s="1084"/>
      <c r="CC659" s="1084"/>
      <c r="CD659" s="1084"/>
      <c r="CE659" s="1084"/>
      <c r="CF659" s="1084"/>
      <c r="CG659" s="1084"/>
      <c r="CH659" s="1084"/>
      <c r="CI659" s="1084"/>
      <c r="CJ659" s="1084"/>
      <c r="CK659" s="1084"/>
      <c r="CL659" s="1084"/>
      <c r="CM659" s="1084"/>
      <c r="CN659" s="1084"/>
      <c r="CO659" s="1084"/>
      <c r="CP659" s="1084"/>
      <c r="CQ659" s="1084"/>
      <c r="CR659" s="1084"/>
      <c r="CS659" s="1084"/>
      <c r="CT659" s="1084"/>
      <c r="CU659" s="1084"/>
      <c r="CV659" s="1084"/>
      <c r="CW659" s="1084"/>
      <c r="CX659" s="1084"/>
      <c r="CY659" s="1084"/>
      <c r="CZ659" s="1084"/>
      <c r="DA659" s="1084"/>
      <c r="DB659" s="1084"/>
      <c r="DC659" s="1084"/>
      <c r="DD659" s="1084"/>
      <c r="DE659" s="1084"/>
      <c r="DF659" s="1084"/>
      <c r="DG659" s="1084"/>
      <c r="DH659" s="1084"/>
      <c r="DI659" s="1084"/>
      <c r="DJ659" s="1084"/>
      <c r="DK659" s="1084"/>
      <c r="DL659" s="1084"/>
      <c r="DM659" s="1084"/>
      <c r="DN659" s="1084"/>
      <c r="DO659" s="1084"/>
      <c r="DP659" s="1084"/>
      <c r="DQ659" s="1084"/>
      <c r="DR659" s="1084"/>
      <c r="DS659" s="1084"/>
      <c r="DT659" s="1084"/>
      <c r="DU659" s="1084"/>
      <c r="DV659" s="1084"/>
      <c r="DW659" s="1084"/>
      <c r="DX659" s="1084"/>
      <c r="DY659" s="1084"/>
      <c r="DZ659" s="1084"/>
      <c r="EA659" s="1084"/>
      <c r="EB659" s="1084"/>
      <c r="EC659" s="1084"/>
      <c r="ED659" s="1084"/>
      <c r="EE659" s="1084"/>
      <c r="EF659" s="1084"/>
      <c r="EG659" s="1084"/>
      <c r="EH659" s="1084"/>
      <c r="EI659" s="1084"/>
      <c r="EJ659" s="1084"/>
      <c r="EK659" s="1084"/>
      <c r="EL659" s="1084"/>
      <c r="EM659" s="1084"/>
      <c r="EN659" s="1084"/>
      <c r="EO659" s="1084"/>
      <c r="EP659" s="1084"/>
      <c r="EQ659" s="1084"/>
      <c r="ER659" s="1084"/>
      <c r="ES659" s="1084"/>
      <c r="ET659" s="1084"/>
      <c r="EU659" s="1084"/>
      <c r="EV659" s="1084"/>
      <c r="EW659" s="1084"/>
      <c r="EX659" s="1084"/>
      <c r="EY659" s="1084"/>
      <c r="EZ659" s="1084"/>
      <c r="FA659" s="1084"/>
      <c r="FB659" s="1084"/>
      <c r="FC659" s="1084"/>
      <c r="FD659" s="1084"/>
      <c r="FE659" s="1084"/>
      <c r="FF659" s="1084"/>
      <c r="FG659" s="1084"/>
      <c r="FH659" s="1084"/>
      <c r="FI659" s="1084"/>
      <c r="FJ659" s="1084"/>
      <c r="FK659" s="1084"/>
      <c r="FL659" s="1084"/>
      <c r="FM659" s="1084"/>
      <c r="FN659" s="1084"/>
      <c r="FO659" s="1084"/>
      <c r="FP659" s="1084"/>
      <c r="FQ659" s="1084"/>
      <c r="FR659" s="1084"/>
      <c r="FS659" s="1084"/>
      <c r="FT659" s="1084"/>
      <c r="FU659" s="1084"/>
      <c r="FV659" s="1084"/>
      <c r="FW659" s="1084"/>
      <c r="FX659" s="1084"/>
      <c r="FY659" s="1084"/>
      <c r="FZ659" s="1084"/>
      <c r="GA659" s="1084"/>
      <c r="GB659" s="1084"/>
      <c r="GC659" s="1084"/>
      <c r="GD659" s="1084"/>
      <c r="GE659" s="1084"/>
      <c r="GF659" s="1084"/>
      <c r="GG659" s="1084"/>
      <c r="GH659" s="1084"/>
      <c r="GI659" s="1084"/>
      <c r="GJ659" s="1084"/>
      <c r="GK659" s="1084"/>
      <c r="GL659" s="1084"/>
      <c r="GM659" s="1084"/>
      <c r="GN659" s="1084"/>
      <c r="GO659" s="1084"/>
      <c r="GP659" s="1084"/>
      <c r="GQ659" s="1084"/>
      <c r="GR659" s="1084"/>
      <c r="GS659" s="1084"/>
      <c r="GT659" s="1084"/>
      <c r="GU659" s="1084"/>
      <c r="GV659" s="1084"/>
      <c r="GW659" s="1084"/>
      <c r="GX659" s="1084"/>
      <c r="GY659" s="1084"/>
      <c r="GZ659" s="1084"/>
      <c r="HA659" s="1084"/>
      <c r="HB659" s="1084"/>
      <c r="HC659" s="1084"/>
      <c r="HD659" s="1084"/>
      <c r="HE659" s="1084"/>
      <c r="HF659" s="1084"/>
      <c r="HG659" s="1084"/>
      <c r="HH659" s="1084"/>
      <c r="HI659" s="1084"/>
      <c r="HJ659" s="1084"/>
      <c r="HK659" s="1084"/>
      <c r="HL659" s="1084"/>
      <c r="HM659" s="1084"/>
      <c r="HN659" s="1084"/>
      <c r="HO659" s="1084"/>
      <c r="HP659" s="1084"/>
      <c r="HQ659" s="1084"/>
      <c r="HR659" s="1084"/>
      <c r="HS659" s="1084"/>
      <c r="HT659" s="1084"/>
      <c r="HU659" s="1084"/>
      <c r="HV659" s="1084"/>
      <c r="HW659" s="1084"/>
      <c r="HX659" s="1084"/>
      <c r="HY659" s="1084"/>
      <c r="HZ659" s="1084"/>
      <c r="IA659" s="1084"/>
      <c r="IB659" s="1084"/>
      <c r="IC659" s="1084"/>
      <c r="ID659" s="1084"/>
      <c r="IE659" s="1084"/>
      <c r="IF659" s="1084"/>
      <c r="IG659" s="1084"/>
      <c r="IH659" s="1084"/>
      <c r="II659" s="1084"/>
      <c r="IJ659" s="1084"/>
      <c r="IK659" s="1084"/>
      <c r="IL659" s="1084"/>
      <c r="IM659" s="1084"/>
      <c r="IN659" s="1084"/>
      <c r="IO659" s="1084"/>
      <c r="IP659" s="1084"/>
      <c r="IQ659" s="1084"/>
      <c r="IR659" s="1084"/>
      <c r="IS659" s="1084"/>
      <c r="IT659" s="1084"/>
      <c r="IU659" s="1084"/>
      <c r="IV659" s="1084"/>
      <c r="IW659" s="1084"/>
      <c r="IX659" s="1084"/>
      <c r="IY659" s="1084"/>
      <c r="IZ659" s="1084"/>
      <c r="JA659" s="1084"/>
      <c r="JB659" s="1084"/>
      <c r="JC659" s="1084"/>
      <c r="JD659" s="1084"/>
      <c r="JE659" s="1084"/>
      <c r="JF659" s="1084"/>
      <c r="JG659" s="1084"/>
      <c r="JH659" s="1084"/>
      <c r="JI659" s="1084"/>
      <c r="JJ659" s="1084"/>
      <c r="JK659" s="1084"/>
      <c r="JL659" s="1084"/>
      <c r="JM659" s="1084"/>
      <c r="JN659" s="1084"/>
      <c r="JO659" s="1084"/>
      <c r="JP659" s="1084"/>
      <c r="JQ659" s="1084"/>
      <c r="JR659" s="1084"/>
      <c r="JS659" s="1084"/>
      <c r="JT659" s="1084"/>
      <c r="JU659" s="1084"/>
      <c r="JV659" s="1084"/>
      <c r="JW659" s="1084"/>
      <c r="JX659" s="1084"/>
      <c r="JY659" s="1084"/>
      <c r="JZ659" s="1084"/>
      <c r="KA659" s="1084"/>
      <c r="KB659" s="1085"/>
    </row>
    <row r="660" spans="2:288" ht="15" customHeight="1" x14ac:dyDescent="0.35">
      <c r="B660" s="145" t="str">
        <f t="shared" si="52"/>
        <v>Desk 30</v>
      </c>
      <c r="C660" s="147" t="str">
        <v/>
      </c>
      <c r="D660" s="147" t="str">
        <v/>
      </c>
      <c r="E660" s="147" t="str">
        <v/>
      </c>
      <c r="F660" s="147" t="str">
        <v/>
      </c>
      <c r="G660" s="267" t="str">
        <v/>
      </c>
      <c r="H660" s="1084"/>
      <c r="I660" s="1084"/>
      <c r="J660" s="1084"/>
      <c r="K660" s="1084"/>
      <c r="L660" s="1084"/>
      <c r="M660" s="1084"/>
      <c r="N660" s="1084"/>
      <c r="O660" s="1084"/>
      <c r="P660" s="1084"/>
      <c r="Q660" s="1084"/>
      <c r="R660" s="1084"/>
      <c r="S660" s="1084"/>
      <c r="T660" s="1084"/>
      <c r="U660" s="1084"/>
      <c r="V660" s="1084"/>
      <c r="W660" s="1084"/>
      <c r="X660" s="1084"/>
      <c r="Y660" s="1084"/>
      <c r="Z660" s="1084"/>
      <c r="AA660" s="1084"/>
      <c r="AB660" s="1084"/>
      <c r="AC660" s="1084"/>
      <c r="AD660" s="1084"/>
      <c r="AE660" s="1084"/>
      <c r="AF660" s="1084"/>
      <c r="AG660" s="1084"/>
      <c r="AH660" s="1084"/>
      <c r="AI660" s="1084"/>
      <c r="AJ660" s="1084"/>
      <c r="AK660" s="1084"/>
      <c r="AL660" s="1084"/>
      <c r="AM660" s="1084"/>
      <c r="AN660" s="1084"/>
      <c r="AO660" s="1084"/>
      <c r="AP660" s="1084"/>
      <c r="AQ660" s="1084"/>
      <c r="AR660" s="1084"/>
      <c r="AS660" s="1084"/>
      <c r="AT660" s="1084"/>
      <c r="AU660" s="1084"/>
      <c r="AV660" s="1084"/>
      <c r="AW660" s="1084"/>
      <c r="AX660" s="1084"/>
      <c r="AY660" s="1084"/>
      <c r="AZ660" s="1084"/>
      <c r="BA660" s="1084"/>
      <c r="BB660" s="1084"/>
      <c r="BC660" s="1084"/>
      <c r="BD660" s="1084"/>
      <c r="BE660" s="1084"/>
      <c r="BF660" s="1084"/>
      <c r="BG660" s="1084"/>
      <c r="BH660" s="1084"/>
      <c r="BI660" s="1084"/>
      <c r="BJ660" s="1084"/>
      <c r="BK660" s="1084"/>
      <c r="BL660" s="1084"/>
      <c r="BM660" s="1084"/>
      <c r="BN660" s="1084"/>
      <c r="BO660" s="1084"/>
      <c r="BP660" s="1084"/>
      <c r="BQ660" s="1084"/>
      <c r="BR660" s="1084"/>
      <c r="BS660" s="1084"/>
      <c r="BT660" s="1084"/>
      <c r="BU660" s="1084"/>
      <c r="BV660" s="1084"/>
      <c r="BW660" s="1084"/>
      <c r="BX660" s="1084"/>
      <c r="BY660" s="1084"/>
      <c r="BZ660" s="1084"/>
      <c r="CA660" s="1084"/>
      <c r="CB660" s="1084"/>
      <c r="CC660" s="1084"/>
      <c r="CD660" s="1084"/>
      <c r="CE660" s="1084"/>
      <c r="CF660" s="1084"/>
      <c r="CG660" s="1084"/>
      <c r="CH660" s="1084"/>
      <c r="CI660" s="1084"/>
      <c r="CJ660" s="1084"/>
      <c r="CK660" s="1084"/>
      <c r="CL660" s="1084"/>
      <c r="CM660" s="1084"/>
      <c r="CN660" s="1084"/>
      <c r="CO660" s="1084"/>
      <c r="CP660" s="1084"/>
      <c r="CQ660" s="1084"/>
      <c r="CR660" s="1084"/>
      <c r="CS660" s="1084"/>
      <c r="CT660" s="1084"/>
      <c r="CU660" s="1084"/>
      <c r="CV660" s="1084"/>
      <c r="CW660" s="1084"/>
      <c r="CX660" s="1084"/>
      <c r="CY660" s="1084"/>
      <c r="CZ660" s="1084"/>
      <c r="DA660" s="1084"/>
      <c r="DB660" s="1084"/>
      <c r="DC660" s="1084"/>
      <c r="DD660" s="1084"/>
      <c r="DE660" s="1084"/>
      <c r="DF660" s="1084"/>
      <c r="DG660" s="1084"/>
      <c r="DH660" s="1084"/>
      <c r="DI660" s="1084"/>
      <c r="DJ660" s="1084"/>
      <c r="DK660" s="1084"/>
      <c r="DL660" s="1084"/>
      <c r="DM660" s="1084"/>
      <c r="DN660" s="1084"/>
      <c r="DO660" s="1084"/>
      <c r="DP660" s="1084"/>
      <c r="DQ660" s="1084"/>
      <c r="DR660" s="1084"/>
      <c r="DS660" s="1084"/>
      <c r="DT660" s="1084"/>
      <c r="DU660" s="1084"/>
      <c r="DV660" s="1084"/>
      <c r="DW660" s="1084"/>
      <c r="DX660" s="1084"/>
      <c r="DY660" s="1084"/>
      <c r="DZ660" s="1084"/>
      <c r="EA660" s="1084"/>
      <c r="EB660" s="1084"/>
      <c r="EC660" s="1084"/>
      <c r="ED660" s="1084"/>
      <c r="EE660" s="1084"/>
      <c r="EF660" s="1084"/>
      <c r="EG660" s="1084"/>
      <c r="EH660" s="1084"/>
      <c r="EI660" s="1084"/>
      <c r="EJ660" s="1084"/>
      <c r="EK660" s="1084"/>
      <c r="EL660" s="1084"/>
      <c r="EM660" s="1084"/>
      <c r="EN660" s="1084"/>
      <c r="EO660" s="1084"/>
      <c r="EP660" s="1084"/>
      <c r="EQ660" s="1084"/>
      <c r="ER660" s="1084"/>
      <c r="ES660" s="1084"/>
      <c r="ET660" s="1084"/>
      <c r="EU660" s="1084"/>
      <c r="EV660" s="1084"/>
      <c r="EW660" s="1084"/>
      <c r="EX660" s="1084"/>
      <c r="EY660" s="1084"/>
      <c r="EZ660" s="1084"/>
      <c r="FA660" s="1084"/>
      <c r="FB660" s="1084"/>
      <c r="FC660" s="1084"/>
      <c r="FD660" s="1084"/>
      <c r="FE660" s="1084"/>
      <c r="FF660" s="1084"/>
      <c r="FG660" s="1084"/>
      <c r="FH660" s="1084"/>
      <c r="FI660" s="1084"/>
      <c r="FJ660" s="1084"/>
      <c r="FK660" s="1084"/>
      <c r="FL660" s="1084"/>
      <c r="FM660" s="1084"/>
      <c r="FN660" s="1084"/>
      <c r="FO660" s="1084"/>
      <c r="FP660" s="1084"/>
      <c r="FQ660" s="1084"/>
      <c r="FR660" s="1084"/>
      <c r="FS660" s="1084"/>
      <c r="FT660" s="1084"/>
      <c r="FU660" s="1084"/>
      <c r="FV660" s="1084"/>
      <c r="FW660" s="1084"/>
      <c r="FX660" s="1084"/>
      <c r="FY660" s="1084"/>
      <c r="FZ660" s="1084"/>
      <c r="GA660" s="1084"/>
      <c r="GB660" s="1084"/>
      <c r="GC660" s="1084"/>
      <c r="GD660" s="1084"/>
      <c r="GE660" s="1084"/>
      <c r="GF660" s="1084"/>
      <c r="GG660" s="1084"/>
      <c r="GH660" s="1084"/>
      <c r="GI660" s="1084"/>
      <c r="GJ660" s="1084"/>
      <c r="GK660" s="1084"/>
      <c r="GL660" s="1084"/>
      <c r="GM660" s="1084"/>
      <c r="GN660" s="1084"/>
      <c r="GO660" s="1084"/>
      <c r="GP660" s="1084"/>
      <c r="GQ660" s="1084"/>
      <c r="GR660" s="1084"/>
      <c r="GS660" s="1084"/>
      <c r="GT660" s="1084"/>
      <c r="GU660" s="1084"/>
      <c r="GV660" s="1084"/>
      <c r="GW660" s="1084"/>
      <c r="GX660" s="1084"/>
      <c r="GY660" s="1084"/>
      <c r="GZ660" s="1084"/>
      <c r="HA660" s="1084"/>
      <c r="HB660" s="1084"/>
      <c r="HC660" s="1084"/>
      <c r="HD660" s="1084"/>
      <c r="HE660" s="1084"/>
      <c r="HF660" s="1084"/>
      <c r="HG660" s="1084"/>
      <c r="HH660" s="1084"/>
      <c r="HI660" s="1084"/>
      <c r="HJ660" s="1084"/>
      <c r="HK660" s="1084"/>
      <c r="HL660" s="1084"/>
      <c r="HM660" s="1084"/>
      <c r="HN660" s="1084"/>
      <c r="HO660" s="1084"/>
      <c r="HP660" s="1084"/>
      <c r="HQ660" s="1084"/>
      <c r="HR660" s="1084"/>
      <c r="HS660" s="1084"/>
      <c r="HT660" s="1084"/>
      <c r="HU660" s="1084"/>
      <c r="HV660" s="1084"/>
      <c r="HW660" s="1084"/>
      <c r="HX660" s="1084"/>
      <c r="HY660" s="1084"/>
      <c r="HZ660" s="1084"/>
      <c r="IA660" s="1084"/>
      <c r="IB660" s="1084"/>
      <c r="IC660" s="1084"/>
      <c r="ID660" s="1084"/>
      <c r="IE660" s="1084"/>
      <c r="IF660" s="1084"/>
      <c r="IG660" s="1084"/>
      <c r="IH660" s="1084"/>
      <c r="II660" s="1084"/>
      <c r="IJ660" s="1084"/>
      <c r="IK660" s="1084"/>
      <c r="IL660" s="1084"/>
      <c r="IM660" s="1084"/>
      <c r="IN660" s="1084"/>
      <c r="IO660" s="1084"/>
      <c r="IP660" s="1084"/>
      <c r="IQ660" s="1084"/>
      <c r="IR660" s="1084"/>
      <c r="IS660" s="1084"/>
      <c r="IT660" s="1084"/>
      <c r="IU660" s="1084"/>
      <c r="IV660" s="1084"/>
      <c r="IW660" s="1084"/>
      <c r="IX660" s="1084"/>
      <c r="IY660" s="1084"/>
      <c r="IZ660" s="1084"/>
      <c r="JA660" s="1084"/>
      <c r="JB660" s="1084"/>
      <c r="JC660" s="1084"/>
      <c r="JD660" s="1084"/>
      <c r="JE660" s="1084"/>
      <c r="JF660" s="1084"/>
      <c r="JG660" s="1084"/>
      <c r="JH660" s="1084"/>
      <c r="JI660" s="1084"/>
      <c r="JJ660" s="1084"/>
      <c r="JK660" s="1084"/>
      <c r="JL660" s="1084"/>
      <c r="JM660" s="1084"/>
      <c r="JN660" s="1084"/>
      <c r="JO660" s="1084"/>
      <c r="JP660" s="1084"/>
      <c r="JQ660" s="1084"/>
      <c r="JR660" s="1084"/>
      <c r="JS660" s="1084"/>
      <c r="JT660" s="1084"/>
      <c r="JU660" s="1084"/>
      <c r="JV660" s="1084"/>
      <c r="JW660" s="1084"/>
      <c r="JX660" s="1084"/>
      <c r="JY660" s="1084"/>
      <c r="JZ660" s="1084"/>
      <c r="KA660" s="1084"/>
      <c r="KB660" s="1085"/>
    </row>
    <row r="661" spans="2:288" ht="15" customHeight="1" x14ac:dyDescent="0.35">
      <c r="B661" s="145" t="str">
        <f t="shared" si="52"/>
        <v>Desk 31</v>
      </c>
      <c r="C661" s="147" t="str">
        <v/>
      </c>
      <c r="D661" s="147" t="str">
        <v/>
      </c>
      <c r="E661" s="147" t="str">
        <v/>
      </c>
      <c r="F661" s="147" t="str">
        <v/>
      </c>
      <c r="G661" s="267" t="str">
        <v/>
      </c>
      <c r="H661" s="1084"/>
      <c r="I661" s="1084"/>
      <c r="J661" s="1084"/>
      <c r="K661" s="1084"/>
      <c r="L661" s="1084"/>
      <c r="M661" s="1084"/>
      <c r="N661" s="1084"/>
      <c r="O661" s="1084"/>
      <c r="P661" s="1084"/>
      <c r="Q661" s="1084"/>
      <c r="R661" s="1084"/>
      <c r="S661" s="1084"/>
      <c r="T661" s="1084"/>
      <c r="U661" s="1084"/>
      <c r="V661" s="1084"/>
      <c r="W661" s="1084"/>
      <c r="X661" s="1084"/>
      <c r="Y661" s="1084"/>
      <c r="Z661" s="1084"/>
      <c r="AA661" s="1084"/>
      <c r="AB661" s="1084"/>
      <c r="AC661" s="1084"/>
      <c r="AD661" s="1084"/>
      <c r="AE661" s="1084"/>
      <c r="AF661" s="1084"/>
      <c r="AG661" s="1084"/>
      <c r="AH661" s="1084"/>
      <c r="AI661" s="1084"/>
      <c r="AJ661" s="1084"/>
      <c r="AK661" s="1084"/>
      <c r="AL661" s="1084"/>
      <c r="AM661" s="1084"/>
      <c r="AN661" s="1084"/>
      <c r="AO661" s="1084"/>
      <c r="AP661" s="1084"/>
      <c r="AQ661" s="1084"/>
      <c r="AR661" s="1084"/>
      <c r="AS661" s="1084"/>
      <c r="AT661" s="1084"/>
      <c r="AU661" s="1084"/>
      <c r="AV661" s="1084"/>
      <c r="AW661" s="1084"/>
      <c r="AX661" s="1084"/>
      <c r="AY661" s="1084"/>
      <c r="AZ661" s="1084"/>
      <c r="BA661" s="1084"/>
      <c r="BB661" s="1084"/>
      <c r="BC661" s="1084"/>
      <c r="BD661" s="1084"/>
      <c r="BE661" s="1084"/>
      <c r="BF661" s="1084"/>
      <c r="BG661" s="1084"/>
      <c r="BH661" s="1084"/>
      <c r="BI661" s="1084"/>
      <c r="BJ661" s="1084"/>
      <c r="BK661" s="1084"/>
      <c r="BL661" s="1084"/>
      <c r="BM661" s="1084"/>
      <c r="BN661" s="1084"/>
      <c r="BO661" s="1084"/>
      <c r="BP661" s="1084"/>
      <c r="BQ661" s="1084"/>
      <c r="BR661" s="1084"/>
      <c r="BS661" s="1084"/>
      <c r="BT661" s="1084"/>
      <c r="BU661" s="1084"/>
      <c r="BV661" s="1084"/>
      <c r="BW661" s="1084"/>
      <c r="BX661" s="1084"/>
      <c r="BY661" s="1084"/>
      <c r="BZ661" s="1084"/>
      <c r="CA661" s="1084"/>
      <c r="CB661" s="1084"/>
      <c r="CC661" s="1084"/>
      <c r="CD661" s="1084"/>
      <c r="CE661" s="1084"/>
      <c r="CF661" s="1084"/>
      <c r="CG661" s="1084"/>
      <c r="CH661" s="1084"/>
      <c r="CI661" s="1084"/>
      <c r="CJ661" s="1084"/>
      <c r="CK661" s="1084"/>
      <c r="CL661" s="1084"/>
      <c r="CM661" s="1084"/>
      <c r="CN661" s="1084"/>
      <c r="CO661" s="1084"/>
      <c r="CP661" s="1084"/>
      <c r="CQ661" s="1084"/>
      <c r="CR661" s="1084"/>
      <c r="CS661" s="1084"/>
      <c r="CT661" s="1084"/>
      <c r="CU661" s="1084"/>
      <c r="CV661" s="1084"/>
      <c r="CW661" s="1084"/>
      <c r="CX661" s="1084"/>
      <c r="CY661" s="1084"/>
      <c r="CZ661" s="1084"/>
      <c r="DA661" s="1084"/>
      <c r="DB661" s="1084"/>
      <c r="DC661" s="1084"/>
      <c r="DD661" s="1084"/>
      <c r="DE661" s="1084"/>
      <c r="DF661" s="1084"/>
      <c r="DG661" s="1084"/>
      <c r="DH661" s="1084"/>
      <c r="DI661" s="1084"/>
      <c r="DJ661" s="1084"/>
      <c r="DK661" s="1084"/>
      <c r="DL661" s="1084"/>
      <c r="DM661" s="1084"/>
      <c r="DN661" s="1084"/>
      <c r="DO661" s="1084"/>
      <c r="DP661" s="1084"/>
      <c r="DQ661" s="1084"/>
      <c r="DR661" s="1084"/>
      <c r="DS661" s="1084"/>
      <c r="DT661" s="1084"/>
      <c r="DU661" s="1084"/>
      <c r="DV661" s="1084"/>
      <c r="DW661" s="1084"/>
      <c r="DX661" s="1084"/>
      <c r="DY661" s="1084"/>
      <c r="DZ661" s="1084"/>
      <c r="EA661" s="1084"/>
      <c r="EB661" s="1084"/>
      <c r="EC661" s="1084"/>
      <c r="ED661" s="1084"/>
      <c r="EE661" s="1084"/>
      <c r="EF661" s="1084"/>
      <c r="EG661" s="1084"/>
      <c r="EH661" s="1084"/>
      <c r="EI661" s="1084"/>
      <c r="EJ661" s="1084"/>
      <c r="EK661" s="1084"/>
      <c r="EL661" s="1084"/>
      <c r="EM661" s="1084"/>
      <c r="EN661" s="1084"/>
      <c r="EO661" s="1084"/>
      <c r="EP661" s="1084"/>
      <c r="EQ661" s="1084"/>
      <c r="ER661" s="1084"/>
      <c r="ES661" s="1084"/>
      <c r="ET661" s="1084"/>
      <c r="EU661" s="1084"/>
      <c r="EV661" s="1084"/>
      <c r="EW661" s="1084"/>
      <c r="EX661" s="1084"/>
      <c r="EY661" s="1084"/>
      <c r="EZ661" s="1084"/>
      <c r="FA661" s="1084"/>
      <c r="FB661" s="1084"/>
      <c r="FC661" s="1084"/>
      <c r="FD661" s="1084"/>
      <c r="FE661" s="1084"/>
      <c r="FF661" s="1084"/>
      <c r="FG661" s="1084"/>
      <c r="FH661" s="1084"/>
      <c r="FI661" s="1084"/>
      <c r="FJ661" s="1084"/>
      <c r="FK661" s="1084"/>
      <c r="FL661" s="1084"/>
      <c r="FM661" s="1084"/>
      <c r="FN661" s="1084"/>
      <c r="FO661" s="1084"/>
      <c r="FP661" s="1084"/>
      <c r="FQ661" s="1084"/>
      <c r="FR661" s="1084"/>
      <c r="FS661" s="1084"/>
      <c r="FT661" s="1084"/>
      <c r="FU661" s="1084"/>
      <c r="FV661" s="1084"/>
      <c r="FW661" s="1084"/>
      <c r="FX661" s="1084"/>
      <c r="FY661" s="1084"/>
      <c r="FZ661" s="1084"/>
      <c r="GA661" s="1084"/>
      <c r="GB661" s="1084"/>
      <c r="GC661" s="1084"/>
      <c r="GD661" s="1084"/>
      <c r="GE661" s="1084"/>
      <c r="GF661" s="1084"/>
      <c r="GG661" s="1084"/>
      <c r="GH661" s="1084"/>
      <c r="GI661" s="1084"/>
      <c r="GJ661" s="1084"/>
      <c r="GK661" s="1084"/>
      <c r="GL661" s="1084"/>
      <c r="GM661" s="1084"/>
      <c r="GN661" s="1084"/>
      <c r="GO661" s="1084"/>
      <c r="GP661" s="1084"/>
      <c r="GQ661" s="1084"/>
      <c r="GR661" s="1084"/>
      <c r="GS661" s="1084"/>
      <c r="GT661" s="1084"/>
      <c r="GU661" s="1084"/>
      <c r="GV661" s="1084"/>
      <c r="GW661" s="1084"/>
      <c r="GX661" s="1084"/>
      <c r="GY661" s="1084"/>
      <c r="GZ661" s="1084"/>
      <c r="HA661" s="1084"/>
      <c r="HB661" s="1084"/>
      <c r="HC661" s="1084"/>
      <c r="HD661" s="1084"/>
      <c r="HE661" s="1084"/>
      <c r="HF661" s="1084"/>
      <c r="HG661" s="1084"/>
      <c r="HH661" s="1084"/>
      <c r="HI661" s="1084"/>
      <c r="HJ661" s="1084"/>
      <c r="HK661" s="1084"/>
      <c r="HL661" s="1084"/>
      <c r="HM661" s="1084"/>
      <c r="HN661" s="1084"/>
      <c r="HO661" s="1084"/>
      <c r="HP661" s="1084"/>
      <c r="HQ661" s="1084"/>
      <c r="HR661" s="1084"/>
      <c r="HS661" s="1084"/>
      <c r="HT661" s="1084"/>
      <c r="HU661" s="1084"/>
      <c r="HV661" s="1084"/>
      <c r="HW661" s="1084"/>
      <c r="HX661" s="1084"/>
      <c r="HY661" s="1084"/>
      <c r="HZ661" s="1084"/>
      <c r="IA661" s="1084"/>
      <c r="IB661" s="1084"/>
      <c r="IC661" s="1084"/>
      <c r="ID661" s="1084"/>
      <c r="IE661" s="1084"/>
      <c r="IF661" s="1084"/>
      <c r="IG661" s="1084"/>
      <c r="IH661" s="1084"/>
      <c r="II661" s="1084"/>
      <c r="IJ661" s="1084"/>
      <c r="IK661" s="1084"/>
      <c r="IL661" s="1084"/>
      <c r="IM661" s="1084"/>
      <c r="IN661" s="1084"/>
      <c r="IO661" s="1084"/>
      <c r="IP661" s="1084"/>
      <c r="IQ661" s="1084"/>
      <c r="IR661" s="1084"/>
      <c r="IS661" s="1084"/>
      <c r="IT661" s="1084"/>
      <c r="IU661" s="1084"/>
      <c r="IV661" s="1084"/>
      <c r="IW661" s="1084"/>
      <c r="IX661" s="1084"/>
      <c r="IY661" s="1084"/>
      <c r="IZ661" s="1084"/>
      <c r="JA661" s="1084"/>
      <c r="JB661" s="1084"/>
      <c r="JC661" s="1084"/>
      <c r="JD661" s="1084"/>
      <c r="JE661" s="1084"/>
      <c r="JF661" s="1084"/>
      <c r="JG661" s="1084"/>
      <c r="JH661" s="1084"/>
      <c r="JI661" s="1084"/>
      <c r="JJ661" s="1084"/>
      <c r="JK661" s="1084"/>
      <c r="JL661" s="1084"/>
      <c r="JM661" s="1084"/>
      <c r="JN661" s="1084"/>
      <c r="JO661" s="1084"/>
      <c r="JP661" s="1084"/>
      <c r="JQ661" s="1084"/>
      <c r="JR661" s="1084"/>
      <c r="JS661" s="1084"/>
      <c r="JT661" s="1084"/>
      <c r="JU661" s="1084"/>
      <c r="JV661" s="1084"/>
      <c r="JW661" s="1084"/>
      <c r="JX661" s="1084"/>
      <c r="JY661" s="1084"/>
      <c r="JZ661" s="1084"/>
      <c r="KA661" s="1084"/>
      <c r="KB661" s="1085"/>
    </row>
    <row r="662" spans="2:288" ht="15" customHeight="1" x14ac:dyDescent="0.35">
      <c r="B662" s="145" t="str">
        <f t="shared" si="52"/>
        <v>Desk 32</v>
      </c>
      <c r="C662" s="147" t="str">
        <v/>
      </c>
      <c r="D662" s="147" t="str">
        <v/>
      </c>
      <c r="E662" s="147" t="str">
        <v/>
      </c>
      <c r="F662" s="147" t="str">
        <v/>
      </c>
      <c r="G662" s="267" t="str">
        <v/>
      </c>
      <c r="H662" s="1084"/>
      <c r="I662" s="1084"/>
      <c r="J662" s="1084"/>
      <c r="K662" s="1084"/>
      <c r="L662" s="1084"/>
      <c r="M662" s="1084"/>
      <c r="N662" s="1084"/>
      <c r="O662" s="1084"/>
      <c r="P662" s="1084"/>
      <c r="Q662" s="1084"/>
      <c r="R662" s="1084"/>
      <c r="S662" s="1084"/>
      <c r="T662" s="1084"/>
      <c r="U662" s="1084"/>
      <c r="V662" s="1084"/>
      <c r="W662" s="1084"/>
      <c r="X662" s="1084"/>
      <c r="Y662" s="1084"/>
      <c r="Z662" s="1084"/>
      <c r="AA662" s="1084"/>
      <c r="AB662" s="1084"/>
      <c r="AC662" s="1084"/>
      <c r="AD662" s="1084"/>
      <c r="AE662" s="1084"/>
      <c r="AF662" s="1084"/>
      <c r="AG662" s="1084"/>
      <c r="AH662" s="1084"/>
      <c r="AI662" s="1084"/>
      <c r="AJ662" s="1084"/>
      <c r="AK662" s="1084"/>
      <c r="AL662" s="1084"/>
      <c r="AM662" s="1084"/>
      <c r="AN662" s="1084"/>
      <c r="AO662" s="1084"/>
      <c r="AP662" s="1084"/>
      <c r="AQ662" s="1084"/>
      <c r="AR662" s="1084"/>
      <c r="AS662" s="1084"/>
      <c r="AT662" s="1084"/>
      <c r="AU662" s="1084"/>
      <c r="AV662" s="1084"/>
      <c r="AW662" s="1084"/>
      <c r="AX662" s="1084"/>
      <c r="AY662" s="1084"/>
      <c r="AZ662" s="1084"/>
      <c r="BA662" s="1084"/>
      <c r="BB662" s="1084"/>
      <c r="BC662" s="1084"/>
      <c r="BD662" s="1084"/>
      <c r="BE662" s="1084"/>
      <c r="BF662" s="1084"/>
      <c r="BG662" s="1084"/>
      <c r="BH662" s="1084"/>
      <c r="BI662" s="1084"/>
      <c r="BJ662" s="1084"/>
      <c r="BK662" s="1084"/>
      <c r="BL662" s="1084"/>
      <c r="BM662" s="1084"/>
      <c r="BN662" s="1084"/>
      <c r="BO662" s="1084"/>
      <c r="BP662" s="1084"/>
      <c r="BQ662" s="1084"/>
      <c r="BR662" s="1084"/>
      <c r="BS662" s="1084"/>
      <c r="BT662" s="1084"/>
      <c r="BU662" s="1084"/>
      <c r="BV662" s="1084"/>
      <c r="BW662" s="1084"/>
      <c r="BX662" s="1084"/>
      <c r="BY662" s="1084"/>
      <c r="BZ662" s="1084"/>
      <c r="CA662" s="1084"/>
      <c r="CB662" s="1084"/>
      <c r="CC662" s="1084"/>
      <c r="CD662" s="1084"/>
      <c r="CE662" s="1084"/>
      <c r="CF662" s="1084"/>
      <c r="CG662" s="1084"/>
      <c r="CH662" s="1084"/>
      <c r="CI662" s="1084"/>
      <c r="CJ662" s="1084"/>
      <c r="CK662" s="1084"/>
      <c r="CL662" s="1084"/>
      <c r="CM662" s="1084"/>
      <c r="CN662" s="1084"/>
      <c r="CO662" s="1084"/>
      <c r="CP662" s="1084"/>
      <c r="CQ662" s="1084"/>
      <c r="CR662" s="1084"/>
      <c r="CS662" s="1084"/>
      <c r="CT662" s="1084"/>
      <c r="CU662" s="1084"/>
      <c r="CV662" s="1084"/>
      <c r="CW662" s="1084"/>
      <c r="CX662" s="1084"/>
      <c r="CY662" s="1084"/>
      <c r="CZ662" s="1084"/>
      <c r="DA662" s="1084"/>
      <c r="DB662" s="1084"/>
      <c r="DC662" s="1084"/>
      <c r="DD662" s="1084"/>
      <c r="DE662" s="1084"/>
      <c r="DF662" s="1084"/>
      <c r="DG662" s="1084"/>
      <c r="DH662" s="1084"/>
      <c r="DI662" s="1084"/>
      <c r="DJ662" s="1084"/>
      <c r="DK662" s="1084"/>
      <c r="DL662" s="1084"/>
      <c r="DM662" s="1084"/>
      <c r="DN662" s="1084"/>
      <c r="DO662" s="1084"/>
      <c r="DP662" s="1084"/>
      <c r="DQ662" s="1084"/>
      <c r="DR662" s="1084"/>
      <c r="DS662" s="1084"/>
      <c r="DT662" s="1084"/>
      <c r="DU662" s="1084"/>
      <c r="DV662" s="1084"/>
      <c r="DW662" s="1084"/>
      <c r="DX662" s="1084"/>
      <c r="DY662" s="1084"/>
      <c r="DZ662" s="1084"/>
      <c r="EA662" s="1084"/>
      <c r="EB662" s="1084"/>
      <c r="EC662" s="1084"/>
      <c r="ED662" s="1084"/>
      <c r="EE662" s="1084"/>
      <c r="EF662" s="1084"/>
      <c r="EG662" s="1084"/>
      <c r="EH662" s="1084"/>
      <c r="EI662" s="1084"/>
      <c r="EJ662" s="1084"/>
      <c r="EK662" s="1084"/>
      <c r="EL662" s="1084"/>
      <c r="EM662" s="1084"/>
      <c r="EN662" s="1084"/>
      <c r="EO662" s="1084"/>
      <c r="EP662" s="1084"/>
      <c r="EQ662" s="1084"/>
      <c r="ER662" s="1084"/>
      <c r="ES662" s="1084"/>
      <c r="ET662" s="1084"/>
      <c r="EU662" s="1084"/>
      <c r="EV662" s="1084"/>
      <c r="EW662" s="1084"/>
      <c r="EX662" s="1084"/>
      <c r="EY662" s="1084"/>
      <c r="EZ662" s="1084"/>
      <c r="FA662" s="1084"/>
      <c r="FB662" s="1084"/>
      <c r="FC662" s="1084"/>
      <c r="FD662" s="1084"/>
      <c r="FE662" s="1084"/>
      <c r="FF662" s="1084"/>
      <c r="FG662" s="1084"/>
      <c r="FH662" s="1084"/>
      <c r="FI662" s="1084"/>
      <c r="FJ662" s="1084"/>
      <c r="FK662" s="1084"/>
      <c r="FL662" s="1084"/>
      <c r="FM662" s="1084"/>
      <c r="FN662" s="1084"/>
      <c r="FO662" s="1084"/>
      <c r="FP662" s="1084"/>
      <c r="FQ662" s="1084"/>
      <c r="FR662" s="1084"/>
      <c r="FS662" s="1084"/>
      <c r="FT662" s="1084"/>
      <c r="FU662" s="1084"/>
      <c r="FV662" s="1084"/>
      <c r="FW662" s="1084"/>
      <c r="FX662" s="1084"/>
      <c r="FY662" s="1084"/>
      <c r="FZ662" s="1084"/>
      <c r="GA662" s="1084"/>
      <c r="GB662" s="1084"/>
      <c r="GC662" s="1084"/>
      <c r="GD662" s="1084"/>
      <c r="GE662" s="1084"/>
      <c r="GF662" s="1084"/>
      <c r="GG662" s="1084"/>
      <c r="GH662" s="1084"/>
      <c r="GI662" s="1084"/>
      <c r="GJ662" s="1084"/>
      <c r="GK662" s="1084"/>
      <c r="GL662" s="1084"/>
      <c r="GM662" s="1084"/>
      <c r="GN662" s="1084"/>
      <c r="GO662" s="1084"/>
      <c r="GP662" s="1084"/>
      <c r="GQ662" s="1084"/>
      <c r="GR662" s="1084"/>
      <c r="GS662" s="1084"/>
      <c r="GT662" s="1084"/>
      <c r="GU662" s="1084"/>
      <c r="GV662" s="1084"/>
      <c r="GW662" s="1084"/>
      <c r="GX662" s="1084"/>
      <c r="GY662" s="1084"/>
      <c r="GZ662" s="1084"/>
      <c r="HA662" s="1084"/>
      <c r="HB662" s="1084"/>
      <c r="HC662" s="1084"/>
      <c r="HD662" s="1084"/>
      <c r="HE662" s="1084"/>
      <c r="HF662" s="1084"/>
      <c r="HG662" s="1084"/>
      <c r="HH662" s="1084"/>
      <c r="HI662" s="1084"/>
      <c r="HJ662" s="1084"/>
      <c r="HK662" s="1084"/>
      <c r="HL662" s="1084"/>
      <c r="HM662" s="1084"/>
      <c r="HN662" s="1084"/>
      <c r="HO662" s="1084"/>
      <c r="HP662" s="1084"/>
      <c r="HQ662" s="1084"/>
      <c r="HR662" s="1084"/>
      <c r="HS662" s="1084"/>
      <c r="HT662" s="1084"/>
      <c r="HU662" s="1084"/>
      <c r="HV662" s="1084"/>
      <c r="HW662" s="1084"/>
      <c r="HX662" s="1084"/>
      <c r="HY662" s="1084"/>
      <c r="HZ662" s="1084"/>
      <c r="IA662" s="1084"/>
      <c r="IB662" s="1084"/>
      <c r="IC662" s="1084"/>
      <c r="ID662" s="1084"/>
      <c r="IE662" s="1084"/>
      <c r="IF662" s="1084"/>
      <c r="IG662" s="1084"/>
      <c r="IH662" s="1084"/>
      <c r="II662" s="1084"/>
      <c r="IJ662" s="1084"/>
      <c r="IK662" s="1084"/>
      <c r="IL662" s="1084"/>
      <c r="IM662" s="1084"/>
      <c r="IN662" s="1084"/>
      <c r="IO662" s="1084"/>
      <c r="IP662" s="1084"/>
      <c r="IQ662" s="1084"/>
      <c r="IR662" s="1084"/>
      <c r="IS662" s="1084"/>
      <c r="IT662" s="1084"/>
      <c r="IU662" s="1084"/>
      <c r="IV662" s="1084"/>
      <c r="IW662" s="1084"/>
      <c r="IX662" s="1084"/>
      <c r="IY662" s="1084"/>
      <c r="IZ662" s="1084"/>
      <c r="JA662" s="1084"/>
      <c r="JB662" s="1084"/>
      <c r="JC662" s="1084"/>
      <c r="JD662" s="1084"/>
      <c r="JE662" s="1084"/>
      <c r="JF662" s="1084"/>
      <c r="JG662" s="1084"/>
      <c r="JH662" s="1084"/>
      <c r="JI662" s="1084"/>
      <c r="JJ662" s="1084"/>
      <c r="JK662" s="1084"/>
      <c r="JL662" s="1084"/>
      <c r="JM662" s="1084"/>
      <c r="JN662" s="1084"/>
      <c r="JO662" s="1084"/>
      <c r="JP662" s="1084"/>
      <c r="JQ662" s="1084"/>
      <c r="JR662" s="1084"/>
      <c r="JS662" s="1084"/>
      <c r="JT662" s="1084"/>
      <c r="JU662" s="1084"/>
      <c r="JV662" s="1084"/>
      <c r="JW662" s="1084"/>
      <c r="JX662" s="1084"/>
      <c r="JY662" s="1084"/>
      <c r="JZ662" s="1084"/>
      <c r="KA662" s="1084"/>
      <c r="KB662" s="1085"/>
    </row>
    <row r="663" spans="2:288" ht="15" customHeight="1" x14ac:dyDescent="0.35">
      <c r="B663" s="145" t="str">
        <f t="shared" ref="B663:B694" si="53">B43</f>
        <v>Desk 33</v>
      </c>
      <c r="C663" s="147" t="str">
        <v/>
      </c>
      <c r="D663" s="147" t="str">
        <v/>
      </c>
      <c r="E663" s="147" t="str">
        <v/>
      </c>
      <c r="F663" s="147" t="str">
        <v/>
      </c>
      <c r="G663" s="267" t="str">
        <v/>
      </c>
      <c r="H663" s="1084"/>
      <c r="I663" s="1084"/>
      <c r="J663" s="1084"/>
      <c r="K663" s="1084"/>
      <c r="L663" s="1084"/>
      <c r="M663" s="1084"/>
      <c r="N663" s="1084"/>
      <c r="O663" s="1084"/>
      <c r="P663" s="1084"/>
      <c r="Q663" s="1084"/>
      <c r="R663" s="1084"/>
      <c r="S663" s="1084"/>
      <c r="T663" s="1084"/>
      <c r="U663" s="1084"/>
      <c r="V663" s="1084"/>
      <c r="W663" s="1084"/>
      <c r="X663" s="1084"/>
      <c r="Y663" s="1084"/>
      <c r="Z663" s="1084"/>
      <c r="AA663" s="1084"/>
      <c r="AB663" s="1084"/>
      <c r="AC663" s="1084"/>
      <c r="AD663" s="1084"/>
      <c r="AE663" s="1084"/>
      <c r="AF663" s="1084"/>
      <c r="AG663" s="1084"/>
      <c r="AH663" s="1084"/>
      <c r="AI663" s="1084"/>
      <c r="AJ663" s="1084"/>
      <c r="AK663" s="1084"/>
      <c r="AL663" s="1084"/>
      <c r="AM663" s="1084"/>
      <c r="AN663" s="1084"/>
      <c r="AO663" s="1084"/>
      <c r="AP663" s="1084"/>
      <c r="AQ663" s="1084"/>
      <c r="AR663" s="1084"/>
      <c r="AS663" s="1084"/>
      <c r="AT663" s="1084"/>
      <c r="AU663" s="1084"/>
      <c r="AV663" s="1084"/>
      <c r="AW663" s="1084"/>
      <c r="AX663" s="1084"/>
      <c r="AY663" s="1084"/>
      <c r="AZ663" s="1084"/>
      <c r="BA663" s="1084"/>
      <c r="BB663" s="1084"/>
      <c r="BC663" s="1084"/>
      <c r="BD663" s="1084"/>
      <c r="BE663" s="1084"/>
      <c r="BF663" s="1084"/>
      <c r="BG663" s="1084"/>
      <c r="BH663" s="1084"/>
      <c r="BI663" s="1084"/>
      <c r="BJ663" s="1084"/>
      <c r="BK663" s="1084"/>
      <c r="BL663" s="1084"/>
      <c r="BM663" s="1084"/>
      <c r="BN663" s="1084"/>
      <c r="BO663" s="1084"/>
      <c r="BP663" s="1084"/>
      <c r="BQ663" s="1084"/>
      <c r="BR663" s="1084"/>
      <c r="BS663" s="1084"/>
      <c r="BT663" s="1084"/>
      <c r="BU663" s="1084"/>
      <c r="BV663" s="1084"/>
      <c r="BW663" s="1084"/>
      <c r="BX663" s="1084"/>
      <c r="BY663" s="1084"/>
      <c r="BZ663" s="1084"/>
      <c r="CA663" s="1084"/>
      <c r="CB663" s="1084"/>
      <c r="CC663" s="1084"/>
      <c r="CD663" s="1084"/>
      <c r="CE663" s="1084"/>
      <c r="CF663" s="1084"/>
      <c r="CG663" s="1084"/>
      <c r="CH663" s="1084"/>
      <c r="CI663" s="1084"/>
      <c r="CJ663" s="1084"/>
      <c r="CK663" s="1084"/>
      <c r="CL663" s="1084"/>
      <c r="CM663" s="1084"/>
      <c r="CN663" s="1084"/>
      <c r="CO663" s="1084"/>
      <c r="CP663" s="1084"/>
      <c r="CQ663" s="1084"/>
      <c r="CR663" s="1084"/>
      <c r="CS663" s="1084"/>
      <c r="CT663" s="1084"/>
      <c r="CU663" s="1084"/>
      <c r="CV663" s="1084"/>
      <c r="CW663" s="1084"/>
      <c r="CX663" s="1084"/>
      <c r="CY663" s="1084"/>
      <c r="CZ663" s="1084"/>
      <c r="DA663" s="1084"/>
      <c r="DB663" s="1084"/>
      <c r="DC663" s="1084"/>
      <c r="DD663" s="1084"/>
      <c r="DE663" s="1084"/>
      <c r="DF663" s="1084"/>
      <c r="DG663" s="1084"/>
      <c r="DH663" s="1084"/>
      <c r="DI663" s="1084"/>
      <c r="DJ663" s="1084"/>
      <c r="DK663" s="1084"/>
      <c r="DL663" s="1084"/>
      <c r="DM663" s="1084"/>
      <c r="DN663" s="1084"/>
      <c r="DO663" s="1084"/>
      <c r="DP663" s="1084"/>
      <c r="DQ663" s="1084"/>
      <c r="DR663" s="1084"/>
      <c r="DS663" s="1084"/>
      <c r="DT663" s="1084"/>
      <c r="DU663" s="1084"/>
      <c r="DV663" s="1084"/>
      <c r="DW663" s="1084"/>
      <c r="DX663" s="1084"/>
      <c r="DY663" s="1084"/>
      <c r="DZ663" s="1084"/>
      <c r="EA663" s="1084"/>
      <c r="EB663" s="1084"/>
      <c r="EC663" s="1084"/>
      <c r="ED663" s="1084"/>
      <c r="EE663" s="1084"/>
      <c r="EF663" s="1084"/>
      <c r="EG663" s="1084"/>
      <c r="EH663" s="1084"/>
      <c r="EI663" s="1084"/>
      <c r="EJ663" s="1084"/>
      <c r="EK663" s="1084"/>
      <c r="EL663" s="1084"/>
      <c r="EM663" s="1084"/>
      <c r="EN663" s="1084"/>
      <c r="EO663" s="1084"/>
      <c r="EP663" s="1084"/>
      <c r="EQ663" s="1084"/>
      <c r="ER663" s="1084"/>
      <c r="ES663" s="1084"/>
      <c r="ET663" s="1084"/>
      <c r="EU663" s="1084"/>
      <c r="EV663" s="1084"/>
      <c r="EW663" s="1084"/>
      <c r="EX663" s="1084"/>
      <c r="EY663" s="1084"/>
      <c r="EZ663" s="1084"/>
      <c r="FA663" s="1084"/>
      <c r="FB663" s="1084"/>
      <c r="FC663" s="1084"/>
      <c r="FD663" s="1084"/>
      <c r="FE663" s="1084"/>
      <c r="FF663" s="1084"/>
      <c r="FG663" s="1084"/>
      <c r="FH663" s="1084"/>
      <c r="FI663" s="1084"/>
      <c r="FJ663" s="1084"/>
      <c r="FK663" s="1084"/>
      <c r="FL663" s="1084"/>
      <c r="FM663" s="1084"/>
      <c r="FN663" s="1084"/>
      <c r="FO663" s="1084"/>
      <c r="FP663" s="1084"/>
      <c r="FQ663" s="1084"/>
      <c r="FR663" s="1084"/>
      <c r="FS663" s="1084"/>
      <c r="FT663" s="1084"/>
      <c r="FU663" s="1084"/>
      <c r="FV663" s="1084"/>
      <c r="FW663" s="1084"/>
      <c r="FX663" s="1084"/>
      <c r="FY663" s="1084"/>
      <c r="FZ663" s="1084"/>
      <c r="GA663" s="1084"/>
      <c r="GB663" s="1084"/>
      <c r="GC663" s="1084"/>
      <c r="GD663" s="1084"/>
      <c r="GE663" s="1084"/>
      <c r="GF663" s="1084"/>
      <c r="GG663" s="1084"/>
      <c r="GH663" s="1084"/>
      <c r="GI663" s="1084"/>
      <c r="GJ663" s="1084"/>
      <c r="GK663" s="1084"/>
      <c r="GL663" s="1084"/>
      <c r="GM663" s="1084"/>
      <c r="GN663" s="1084"/>
      <c r="GO663" s="1084"/>
      <c r="GP663" s="1084"/>
      <c r="GQ663" s="1084"/>
      <c r="GR663" s="1084"/>
      <c r="GS663" s="1084"/>
      <c r="GT663" s="1084"/>
      <c r="GU663" s="1084"/>
      <c r="GV663" s="1084"/>
      <c r="GW663" s="1084"/>
      <c r="GX663" s="1084"/>
      <c r="GY663" s="1084"/>
      <c r="GZ663" s="1084"/>
      <c r="HA663" s="1084"/>
      <c r="HB663" s="1084"/>
      <c r="HC663" s="1084"/>
      <c r="HD663" s="1084"/>
      <c r="HE663" s="1084"/>
      <c r="HF663" s="1084"/>
      <c r="HG663" s="1084"/>
      <c r="HH663" s="1084"/>
      <c r="HI663" s="1084"/>
      <c r="HJ663" s="1084"/>
      <c r="HK663" s="1084"/>
      <c r="HL663" s="1084"/>
      <c r="HM663" s="1084"/>
      <c r="HN663" s="1084"/>
      <c r="HO663" s="1084"/>
      <c r="HP663" s="1084"/>
      <c r="HQ663" s="1084"/>
      <c r="HR663" s="1084"/>
      <c r="HS663" s="1084"/>
      <c r="HT663" s="1084"/>
      <c r="HU663" s="1084"/>
      <c r="HV663" s="1084"/>
      <c r="HW663" s="1084"/>
      <c r="HX663" s="1084"/>
      <c r="HY663" s="1084"/>
      <c r="HZ663" s="1084"/>
      <c r="IA663" s="1084"/>
      <c r="IB663" s="1084"/>
      <c r="IC663" s="1084"/>
      <c r="ID663" s="1084"/>
      <c r="IE663" s="1084"/>
      <c r="IF663" s="1084"/>
      <c r="IG663" s="1084"/>
      <c r="IH663" s="1084"/>
      <c r="II663" s="1084"/>
      <c r="IJ663" s="1084"/>
      <c r="IK663" s="1084"/>
      <c r="IL663" s="1084"/>
      <c r="IM663" s="1084"/>
      <c r="IN663" s="1084"/>
      <c r="IO663" s="1084"/>
      <c r="IP663" s="1084"/>
      <c r="IQ663" s="1084"/>
      <c r="IR663" s="1084"/>
      <c r="IS663" s="1084"/>
      <c r="IT663" s="1084"/>
      <c r="IU663" s="1084"/>
      <c r="IV663" s="1084"/>
      <c r="IW663" s="1084"/>
      <c r="IX663" s="1084"/>
      <c r="IY663" s="1084"/>
      <c r="IZ663" s="1084"/>
      <c r="JA663" s="1084"/>
      <c r="JB663" s="1084"/>
      <c r="JC663" s="1084"/>
      <c r="JD663" s="1084"/>
      <c r="JE663" s="1084"/>
      <c r="JF663" s="1084"/>
      <c r="JG663" s="1084"/>
      <c r="JH663" s="1084"/>
      <c r="JI663" s="1084"/>
      <c r="JJ663" s="1084"/>
      <c r="JK663" s="1084"/>
      <c r="JL663" s="1084"/>
      <c r="JM663" s="1084"/>
      <c r="JN663" s="1084"/>
      <c r="JO663" s="1084"/>
      <c r="JP663" s="1084"/>
      <c r="JQ663" s="1084"/>
      <c r="JR663" s="1084"/>
      <c r="JS663" s="1084"/>
      <c r="JT663" s="1084"/>
      <c r="JU663" s="1084"/>
      <c r="JV663" s="1084"/>
      <c r="JW663" s="1084"/>
      <c r="JX663" s="1084"/>
      <c r="JY663" s="1084"/>
      <c r="JZ663" s="1084"/>
      <c r="KA663" s="1084"/>
      <c r="KB663" s="1085"/>
    </row>
    <row r="664" spans="2:288" ht="15" customHeight="1" x14ac:dyDescent="0.35">
      <c r="B664" s="145" t="str">
        <f t="shared" si="53"/>
        <v>Desk 34</v>
      </c>
      <c r="C664" s="147" t="str">
        <v/>
      </c>
      <c r="D664" s="147" t="str">
        <v/>
      </c>
      <c r="E664" s="147" t="str">
        <v/>
      </c>
      <c r="F664" s="147" t="str">
        <v/>
      </c>
      <c r="G664" s="267" t="str">
        <v/>
      </c>
      <c r="H664" s="1084"/>
      <c r="I664" s="1084"/>
      <c r="J664" s="1084"/>
      <c r="K664" s="1084"/>
      <c r="L664" s="1084"/>
      <c r="M664" s="1084"/>
      <c r="N664" s="1084"/>
      <c r="O664" s="1084"/>
      <c r="P664" s="1084"/>
      <c r="Q664" s="1084"/>
      <c r="R664" s="1084"/>
      <c r="S664" s="1084"/>
      <c r="T664" s="1084"/>
      <c r="U664" s="1084"/>
      <c r="V664" s="1084"/>
      <c r="W664" s="1084"/>
      <c r="X664" s="1084"/>
      <c r="Y664" s="1084"/>
      <c r="Z664" s="1084"/>
      <c r="AA664" s="1084"/>
      <c r="AB664" s="1084"/>
      <c r="AC664" s="1084"/>
      <c r="AD664" s="1084"/>
      <c r="AE664" s="1084"/>
      <c r="AF664" s="1084"/>
      <c r="AG664" s="1084"/>
      <c r="AH664" s="1084"/>
      <c r="AI664" s="1084"/>
      <c r="AJ664" s="1084"/>
      <c r="AK664" s="1084"/>
      <c r="AL664" s="1084"/>
      <c r="AM664" s="1084"/>
      <c r="AN664" s="1084"/>
      <c r="AO664" s="1084"/>
      <c r="AP664" s="1084"/>
      <c r="AQ664" s="1084"/>
      <c r="AR664" s="1084"/>
      <c r="AS664" s="1084"/>
      <c r="AT664" s="1084"/>
      <c r="AU664" s="1084"/>
      <c r="AV664" s="1084"/>
      <c r="AW664" s="1084"/>
      <c r="AX664" s="1084"/>
      <c r="AY664" s="1084"/>
      <c r="AZ664" s="1084"/>
      <c r="BA664" s="1084"/>
      <c r="BB664" s="1084"/>
      <c r="BC664" s="1084"/>
      <c r="BD664" s="1084"/>
      <c r="BE664" s="1084"/>
      <c r="BF664" s="1084"/>
      <c r="BG664" s="1084"/>
      <c r="BH664" s="1084"/>
      <c r="BI664" s="1084"/>
      <c r="BJ664" s="1084"/>
      <c r="BK664" s="1084"/>
      <c r="BL664" s="1084"/>
      <c r="BM664" s="1084"/>
      <c r="BN664" s="1084"/>
      <c r="BO664" s="1084"/>
      <c r="BP664" s="1084"/>
      <c r="BQ664" s="1084"/>
      <c r="BR664" s="1084"/>
      <c r="BS664" s="1084"/>
      <c r="BT664" s="1084"/>
      <c r="BU664" s="1084"/>
      <c r="BV664" s="1084"/>
      <c r="BW664" s="1084"/>
      <c r="BX664" s="1084"/>
      <c r="BY664" s="1084"/>
      <c r="BZ664" s="1084"/>
      <c r="CA664" s="1084"/>
      <c r="CB664" s="1084"/>
      <c r="CC664" s="1084"/>
      <c r="CD664" s="1084"/>
      <c r="CE664" s="1084"/>
      <c r="CF664" s="1084"/>
      <c r="CG664" s="1084"/>
      <c r="CH664" s="1084"/>
      <c r="CI664" s="1084"/>
      <c r="CJ664" s="1084"/>
      <c r="CK664" s="1084"/>
      <c r="CL664" s="1084"/>
      <c r="CM664" s="1084"/>
      <c r="CN664" s="1084"/>
      <c r="CO664" s="1084"/>
      <c r="CP664" s="1084"/>
      <c r="CQ664" s="1084"/>
      <c r="CR664" s="1084"/>
      <c r="CS664" s="1084"/>
      <c r="CT664" s="1084"/>
      <c r="CU664" s="1084"/>
      <c r="CV664" s="1084"/>
      <c r="CW664" s="1084"/>
      <c r="CX664" s="1084"/>
      <c r="CY664" s="1084"/>
      <c r="CZ664" s="1084"/>
      <c r="DA664" s="1084"/>
      <c r="DB664" s="1084"/>
      <c r="DC664" s="1084"/>
      <c r="DD664" s="1084"/>
      <c r="DE664" s="1084"/>
      <c r="DF664" s="1084"/>
      <c r="DG664" s="1084"/>
      <c r="DH664" s="1084"/>
      <c r="DI664" s="1084"/>
      <c r="DJ664" s="1084"/>
      <c r="DK664" s="1084"/>
      <c r="DL664" s="1084"/>
      <c r="DM664" s="1084"/>
      <c r="DN664" s="1084"/>
      <c r="DO664" s="1084"/>
      <c r="DP664" s="1084"/>
      <c r="DQ664" s="1084"/>
      <c r="DR664" s="1084"/>
      <c r="DS664" s="1084"/>
      <c r="DT664" s="1084"/>
      <c r="DU664" s="1084"/>
      <c r="DV664" s="1084"/>
      <c r="DW664" s="1084"/>
      <c r="DX664" s="1084"/>
      <c r="DY664" s="1084"/>
      <c r="DZ664" s="1084"/>
      <c r="EA664" s="1084"/>
      <c r="EB664" s="1084"/>
      <c r="EC664" s="1084"/>
      <c r="ED664" s="1084"/>
      <c r="EE664" s="1084"/>
      <c r="EF664" s="1084"/>
      <c r="EG664" s="1084"/>
      <c r="EH664" s="1084"/>
      <c r="EI664" s="1084"/>
      <c r="EJ664" s="1084"/>
      <c r="EK664" s="1084"/>
      <c r="EL664" s="1084"/>
      <c r="EM664" s="1084"/>
      <c r="EN664" s="1084"/>
      <c r="EO664" s="1084"/>
      <c r="EP664" s="1084"/>
      <c r="EQ664" s="1084"/>
      <c r="ER664" s="1084"/>
      <c r="ES664" s="1084"/>
      <c r="ET664" s="1084"/>
      <c r="EU664" s="1084"/>
      <c r="EV664" s="1084"/>
      <c r="EW664" s="1084"/>
      <c r="EX664" s="1084"/>
      <c r="EY664" s="1084"/>
      <c r="EZ664" s="1084"/>
      <c r="FA664" s="1084"/>
      <c r="FB664" s="1084"/>
      <c r="FC664" s="1084"/>
      <c r="FD664" s="1084"/>
      <c r="FE664" s="1084"/>
      <c r="FF664" s="1084"/>
      <c r="FG664" s="1084"/>
      <c r="FH664" s="1084"/>
      <c r="FI664" s="1084"/>
      <c r="FJ664" s="1084"/>
      <c r="FK664" s="1084"/>
      <c r="FL664" s="1084"/>
      <c r="FM664" s="1084"/>
      <c r="FN664" s="1084"/>
      <c r="FO664" s="1084"/>
      <c r="FP664" s="1084"/>
      <c r="FQ664" s="1084"/>
      <c r="FR664" s="1084"/>
      <c r="FS664" s="1084"/>
      <c r="FT664" s="1084"/>
      <c r="FU664" s="1084"/>
      <c r="FV664" s="1084"/>
      <c r="FW664" s="1084"/>
      <c r="FX664" s="1084"/>
      <c r="FY664" s="1084"/>
      <c r="FZ664" s="1084"/>
      <c r="GA664" s="1084"/>
      <c r="GB664" s="1084"/>
      <c r="GC664" s="1084"/>
      <c r="GD664" s="1084"/>
      <c r="GE664" s="1084"/>
      <c r="GF664" s="1084"/>
      <c r="GG664" s="1084"/>
      <c r="GH664" s="1084"/>
      <c r="GI664" s="1084"/>
      <c r="GJ664" s="1084"/>
      <c r="GK664" s="1084"/>
      <c r="GL664" s="1084"/>
      <c r="GM664" s="1084"/>
      <c r="GN664" s="1084"/>
      <c r="GO664" s="1084"/>
      <c r="GP664" s="1084"/>
      <c r="GQ664" s="1084"/>
      <c r="GR664" s="1084"/>
      <c r="GS664" s="1084"/>
      <c r="GT664" s="1084"/>
      <c r="GU664" s="1084"/>
      <c r="GV664" s="1084"/>
      <c r="GW664" s="1084"/>
      <c r="GX664" s="1084"/>
      <c r="GY664" s="1084"/>
      <c r="GZ664" s="1084"/>
      <c r="HA664" s="1084"/>
      <c r="HB664" s="1084"/>
      <c r="HC664" s="1084"/>
      <c r="HD664" s="1084"/>
      <c r="HE664" s="1084"/>
      <c r="HF664" s="1084"/>
      <c r="HG664" s="1084"/>
      <c r="HH664" s="1084"/>
      <c r="HI664" s="1084"/>
      <c r="HJ664" s="1084"/>
      <c r="HK664" s="1084"/>
      <c r="HL664" s="1084"/>
      <c r="HM664" s="1084"/>
      <c r="HN664" s="1084"/>
      <c r="HO664" s="1084"/>
      <c r="HP664" s="1084"/>
      <c r="HQ664" s="1084"/>
      <c r="HR664" s="1084"/>
      <c r="HS664" s="1084"/>
      <c r="HT664" s="1084"/>
      <c r="HU664" s="1084"/>
      <c r="HV664" s="1084"/>
      <c r="HW664" s="1084"/>
      <c r="HX664" s="1084"/>
      <c r="HY664" s="1084"/>
      <c r="HZ664" s="1084"/>
      <c r="IA664" s="1084"/>
      <c r="IB664" s="1084"/>
      <c r="IC664" s="1084"/>
      <c r="ID664" s="1084"/>
      <c r="IE664" s="1084"/>
      <c r="IF664" s="1084"/>
      <c r="IG664" s="1084"/>
      <c r="IH664" s="1084"/>
      <c r="II664" s="1084"/>
      <c r="IJ664" s="1084"/>
      <c r="IK664" s="1084"/>
      <c r="IL664" s="1084"/>
      <c r="IM664" s="1084"/>
      <c r="IN664" s="1084"/>
      <c r="IO664" s="1084"/>
      <c r="IP664" s="1084"/>
      <c r="IQ664" s="1084"/>
      <c r="IR664" s="1084"/>
      <c r="IS664" s="1084"/>
      <c r="IT664" s="1084"/>
      <c r="IU664" s="1084"/>
      <c r="IV664" s="1084"/>
      <c r="IW664" s="1084"/>
      <c r="IX664" s="1084"/>
      <c r="IY664" s="1084"/>
      <c r="IZ664" s="1084"/>
      <c r="JA664" s="1084"/>
      <c r="JB664" s="1084"/>
      <c r="JC664" s="1084"/>
      <c r="JD664" s="1084"/>
      <c r="JE664" s="1084"/>
      <c r="JF664" s="1084"/>
      <c r="JG664" s="1084"/>
      <c r="JH664" s="1084"/>
      <c r="JI664" s="1084"/>
      <c r="JJ664" s="1084"/>
      <c r="JK664" s="1084"/>
      <c r="JL664" s="1084"/>
      <c r="JM664" s="1084"/>
      <c r="JN664" s="1084"/>
      <c r="JO664" s="1084"/>
      <c r="JP664" s="1084"/>
      <c r="JQ664" s="1084"/>
      <c r="JR664" s="1084"/>
      <c r="JS664" s="1084"/>
      <c r="JT664" s="1084"/>
      <c r="JU664" s="1084"/>
      <c r="JV664" s="1084"/>
      <c r="JW664" s="1084"/>
      <c r="JX664" s="1084"/>
      <c r="JY664" s="1084"/>
      <c r="JZ664" s="1084"/>
      <c r="KA664" s="1084"/>
      <c r="KB664" s="1085"/>
    </row>
    <row r="665" spans="2:288" ht="15" customHeight="1" x14ac:dyDescent="0.35">
      <c r="B665" s="145" t="str">
        <f t="shared" si="53"/>
        <v>Desk 35</v>
      </c>
      <c r="C665" s="147" t="str">
        <v/>
      </c>
      <c r="D665" s="147" t="str">
        <v/>
      </c>
      <c r="E665" s="147" t="str">
        <v/>
      </c>
      <c r="F665" s="147" t="str">
        <v/>
      </c>
      <c r="G665" s="267" t="str">
        <v/>
      </c>
      <c r="H665" s="1084"/>
      <c r="I665" s="1084"/>
      <c r="J665" s="1084"/>
      <c r="K665" s="1084"/>
      <c r="L665" s="1084"/>
      <c r="M665" s="1084"/>
      <c r="N665" s="1084"/>
      <c r="O665" s="1084"/>
      <c r="P665" s="1084"/>
      <c r="Q665" s="1084"/>
      <c r="R665" s="1084"/>
      <c r="S665" s="1084"/>
      <c r="T665" s="1084"/>
      <c r="U665" s="1084"/>
      <c r="V665" s="1084"/>
      <c r="W665" s="1084"/>
      <c r="X665" s="1084"/>
      <c r="Y665" s="1084"/>
      <c r="Z665" s="1084"/>
      <c r="AA665" s="1084"/>
      <c r="AB665" s="1084"/>
      <c r="AC665" s="1084"/>
      <c r="AD665" s="1084"/>
      <c r="AE665" s="1084"/>
      <c r="AF665" s="1084"/>
      <c r="AG665" s="1084"/>
      <c r="AH665" s="1084"/>
      <c r="AI665" s="1084"/>
      <c r="AJ665" s="1084"/>
      <c r="AK665" s="1084"/>
      <c r="AL665" s="1084"/>
      <c r="AM665" s="1084"/>
      <c r="AN665" s="1084"/>
      <c r="AO665" s="1084"/>
      <c r="AP665" s="1084"/>
      <c r="AQ665" s="1084"/>
      <c r="AR665" s="1084"/>
      <c r="AS665" s="1084"/>
      <c r="AT665" s="1084"/>
      <c r="AU665" s="1084"/>
      <c r="AV665" s="1084"/>
      <c r="AW665" s="1084"/>
      <c r="AX665" s="1084"/>
      <c r="AY665" s="1084"/>
      <c r="AZ665" s="1084"/>
      <c r="BA665" s="1084"/>
      <c r="BB665" s="1084"/>
      <c r="BC665" s="1084"/>
      <c r="BD665" s="1084"/>
      <c r="BE665" s="1084"/>
      <c r="BF665" s="1084"/>
      <c r="BG665" s="1084"/>
      <c r="BH665" s="1084"/>
      <c r="BI665" s="1084"/>
      <c r="BJ665" s="1084"/>
      <c r="BK665" s="1084"/>
      <c r="BL665" s="1084"/>
      <c r="BM665" s="1084"/>
      <c r="BN665" s="1084"/>
      <c r="BO665" s="1084"/>
      <c r="BP665" s="1084"/>
      <c r="BQ665" s="1084"/>
      <c r="BR665" s="1084"/>
      <c r="BS665" s="1084"/>
      <c r="BT665" s="1084"/>
      <c r="BU665" s="1084"/>
      <c r="BV665" s="1084"/>
      <c r="BW665" s="1084"/>
      <c r="BX665" s="1084"/>
      <c r="BY665" s="1084"/>
      <c r="BZ665" s="1084"/>
      <c r="CA665" s="1084"/>
      <c r="CB665" s="1084"/>
      <c r="CC665" s="1084"/>
      <c r="CD665" s="1084"/>
      <c r="CE665" s="1084"/>
      <c r="CF665" s="1084"/>
      <c r="CG665" s="1084"/>
      <c r="CH665" s="1084"/>
      <c r="CI665" s="1084"/>
      <c r="CJ665" s="1084"/>
      <c r="CK665" s="1084"/>
      <c r="CL665" s="1084"/>
      <c r="CM665" s="1084"/>
      <c r="CN665" s="1084"/>
      <c r="CO665" s="1084"/>
      <c r="CP665" s="1084"/>
      <c r="CQ665" s="1084"/>
      <c r="CR665" s="1084"/>
      <c r="CS665" s="1084"/>
      <c r="CT665" s="1084"/>
      <c r="CU665" s="1084"/>
      <c r="CV665" s="1084"/>
      <c r="CW665" s="1084"/>
      <c r="CX665" s="1084"/>
      <c r="CY665" s="1084"/>
      <c r="CZ665" s="1084"/>
      <c r="DA665" s="1084"/>
      <c r="DB665" s="1084"/>
      <c r="DC665" s="1084"/>
      <c r="DD665" s="1084"/>
      <c r="DE665" s="1084"/>
      <c r="DF665" s="1084"/>
      <c r="DG665" s="1084"/>
      <c r="DH665" s="1084"/>
      <c r="DI665" s="1084"/>
      <c r="DJ665" s="1084"/>
      <c r="DK665" s="1084"/>
      <c r="DL665" s="1084"/>
      <c r="DM665" s="1084"/>
      <c r="DN665" s="1084"/>
      <c r="DO665" s="1084"/>
      <c r="DP665" s="1084"/>
      <c r="DQ665" s="1084"/>
      <c r="DR665" s="1084"/>
      <c r="DS665" s="1084"/>
      <c r="DT665" s="1084"/>
      <c r="DU665" s="1084"/>
      <c r="DV665" s="1084"/>
      <c r="DW665" s="1084"/>
      <c r="DX665" s="1084"/>
      <c r="DY665" s="1084"/>
      <c r="DZ665" s="1084"/>
      <c r="EA665" s="1084"/>
      <c r="EB665" s="1084"/>
      <c r="EC665" s="1084"/>
      <c r="ED665" s="1084"/>
      <c r="EE665" s="1084"/>
      <c r="EF665" s="1084"/>
      <c r="EG665" s="1084"/>
      <c r="EH665" s="1084"/>
      <c r="EI665" s="1084"/>
      <c r="EJ665" s="1084"/>
      <c r="EK665" s="1084"/>
      <c r="EL665" s="1084"/>
      <c r="EM665" s="1084"/>
      <c r="EN665" s="1084"/>
      <c r="EO665" s="1084"/>
      <c r="EP665" s="1084"/>
      <c r="EQ665" s="1084"/>
      <c r="ER665" s="1084"/>
      <c r="ES665" s="1084"/>
      <c r="ET665" s="1084"/>
      <c r="EU665" s="1084"/>
      <c r="EV665" s="1084"/>
      <c r="EW665" s="1084"/>
      <c r="EX665" s="1084"/>
      <c r="EY665" s="1084"/>
      <c r="EZ665" s="1084"/>
      <c r="FA665" s="1084"/>
      <c r="FB665" s="1084"/>
      <c r="FC665" s="1084"/>
      <c r="FD665" s="1084"/>
      <c r="FE665" s="1084"/>
      <c r="FF665" s="1084"/>
      <c r="FG665" s="1084"/>
      <c r="FH665" s="1084"/>
      <c r="FI665" s="1084"/>
      <c r="FJ665" s="1084"/>
      <c r="FK665" s="1084"/>
      <c r="FL665" s="1084"/>
      <c r="FM665" s="1084"/>
      <c r="FN665" s="1084"/>
      <c r="FO665" s="1084"/>
      <c r="FP665" s="1084"/>
      <c r="FQ665" s="1084"/>
      <c r="FR665" s="1084"/>
      <c r="FS665" s="1084"/>
      <c r="FT665" s="1084"/>
      <c r="FU665" s="1084"/>
      <c r="FV665" s="1084"/>
      <c r="FW665" s="1084"/>
      <c r="FX665" s="1084"/>
      <c r="FY665" s="1084"/>
      <c r="FZ665" s="1084"/>
      <c r="GA665" s="1084"/>
      <c r="GB665" s="1084"/>
      <c r="GC665" s="1084"/>
      <c r="GD665" s="1084"/>
      <c r="GE665" s="1084"/>
      <c r="GF665" s="1084"/>
      <c r="GG665" s="1084"/>
      <c r="GH665" s="1084"/>
      <c r="GI665" s="1084"/>
      <c r="GJ665" s="1084"/>
      <c r="GK665" s="1084"/>
      <c r="GL665" s="1084"/>
      <c r="GM665" s="1084"/>
      <c r="GN665" s="1084"/>
      <c r="GO665" s="1084"/>
      <c r="GP665" s="1084"/>
      <c r="GQ665" s="1084"/>
      <c r="GR665" s="1084"/>
      <c r="GS665" s="1084"/>
      <c r="GT665" s="1084"/>
      <c r="GU665" s="1084"/>
      <c r="GV665" s="1084"/>
      <c r="GW665" s="1084"/>
      <c r="GX665" s="1084"/>
      <c r="GY665" s="1084"/>
      <c r="GZ665" s="1084"/>
      <c r="HA665" s="1084"/>
      <c r="HB665" s="1084"/>
      <c r="HC665" s="1084"/>
      <c r="HD665" s="1084"/>
      <c r="HE665" s="1084"/>
      <c r="HF665" s="1084"/>
      <c r="HG665" s="1084"/>
      <c r="HH665" s="1084"/>
      <c r="HI665" s="1084"/>
      <c r="HJ665" s="1084"/>
      <c r="HK665" s="1084"/>
      <c r="HL665" s="1084"/>
      <c r="HM665" s="1084"/>
      <c r="HN665" s="1084"/>
      <c r="HO665" s="1084"/>
      <c r="HP665" s="1084"/>
      <c r="HQ665" s="1084"/>
      <c r="HR665" s="1084"/>
      <c r="HS665" s="1084"/>
      <c r="HT665" s="1084"/>
      <c r="HU665" s="1084"/>
      <c r="HV665" s="1084"/>
      <c r="HW665" s="1084"/>
      <c r="HX665" s="1084"/>
      <c r="HY665" s="1084"/>
      <c r="HZ665" s="1084"/>
      <c r="IA665" s="1084"/>
      <c r="IB665" s="1084"/>
      <c r="IC665" s="1084"/>
      <c r="ID665" s="1084"/>
      <c r="IE665" s="1084"/>
      <c r="IF665" s="1084"/>
      <c r="IG665" s="1084"/>
      <c r="IH665" s="1084"/>
      <c r="II665" s="1084"/>
      <c r="IJ665" s="1084"/>
      <c r="IK665" s="1084"/>
      <c r="IL665" s="1084"/>
      <c r="IM665" s="1084"/>
      <c r="IN665" s="1084"/>
      <c r="IO665" s="1084"/>
      <c r="IP665" s="1084"/>
      <c r="IQ665" s="1084"/>
      <c r="IR665" s="1084"/>
      <c r="IS665" s="1084"/>
      <c r="IT665" s="1084"/>
      <c r="IU665" s="1084"/>
      <c r="IV665" s="1084"/>
      <c r="IW665" s="1084"/>
      <c r="IX665" s="1084"/>
      <c r="IY665" s="1084"/>
      <c r="IZ665" s="1084"/>
      <c r="JA665" s="1084"/>
      <c r="JB665" s="1084"/>
      <c r="JC665" s="1084"/>
      <c r="JD665" s="1084"/>
      <c r="JE665" s="1084"/>
      <c r="JF665" s="1084"/>
      <c r="JG665" s="1084"/>
      <c r="JH665" s="1084"/>
      <c r="JI665" s="1084"/>
      <c r="JJ665" s="1084"/>
      <c r="JK665" s="1084"/>
      <c r="JL665" s="1084"/>
      <c r="JM665" s="1084"/>
      <c r="JN665" s="1084"/>
      <c r="JO665" s="1084"/>
      <c r="JP665" s="1084"/>
      <c r="JQ665" s="1084"/>
      <c r="JR665" s="1084"/>
      <c r="JS665" s="1084"/>
      <c r="JT665" s="1084"/>
      <c r="JU665" s="1084"/>
      <c r="JV665" s="1084"/>
      <c r="JW665" s="1084"/>
      <c r="JX665" s="1084"/>
      <c r="JY665" s="1084"/>
      <c r="JZ665" s="1084"/>
      <c r="KA665" s="1084"/>
      <c r="KB665" s="1085"/>
    </row>
    <row r="666" spans="2:288" ht="15" customHeight="1" x14ac:dyDescent="0.35">
      <c r="B666" s="145" t="str">
        <f t="shared" si="53"/>
        <v>Desk 36</v>
      </c>
      <c r="C666" s="147" t="str">
        <v/>
      </c>
      <c r="D666" s="147" t="str">
        <v/>
      </c>
      <c r="E666" s="147" t="str">
        <v/>
      </c>
      <c r="F666" s="147" t="str">
        <v/>
      </c>
      <c r="G666" s="267" t="str">
        <v/>
      </c>
      <c r="H666" s="1084"/>
      <c r="I666" s="1084"/>
      <c r="J666" s="1084"/>
      <c r="K666" s="1084"/>
      <c r="L666" s="1084"/>
      <c r="M666" s="1084"/>
      <c r="N666" s="1084"/>
      <c r="O666" s="1084"/>
      <c r="P666" s="1084"/>
      <c r="Q666" s="1084"/>
      <c r="R666" s="1084"/>
      <c r="S666" s="1084"/>
      <c r="T666" s="1084"/>
      <c r="U666" s="1084"/>
      <c r="V666" s="1084"/>
      <c r="W666" s="1084"/>
      <c r="X666" s="1084"/>
      <c r="Y666" s="1084"/>
      <c r="Z666" s="1084"/>
      <c r="AA666" s="1084"/>
      <c r="AB666" s="1084"/>
      <c r="AC666" s="1084"/>
      <c r="AD666" s="1084"/>
      <c r="AE666" s="1084"/>
      <c r="AF666" s="1084"/>
      <c r="AG666" s="1084"/>
      <c r="AH666" s="1084"/>
      <c r="AI666" s="1084"/>
      <c r="AJ666" s="1084"/>
      <c r="AK666" s="1084"/>
      <c r="AL666" s="1084"/>
      <c r="AM666" s="1084"/>
      <c r="AN666" s="1084"/>
      <c r="AO666" s="1084"/>
      <c r="AP666" s="1084"/>
      <c r="AQ666" s="1084"/>
      <c r="AR666" s="1084"/>
      <c r="AS666" s="1084"/>
      <c r="AT666" s="1084"/>
      <c r="AU666" s="1084"/>
      <c r="AV666" s="1084"/>
      <c r="AW666" s="1084"/>
      <c r="AX666" s="1084"/>
      <c r="AY666" s="1084"/>
      <c r="AZ666" s="1084"/>
      <c r="BA666" s="1084"/>
      <c r="BB666" s="1084"/>
      <c r="BC666" s="1084"/>
      <c r="BD666" s="1084"/>
      <c r="BE666" s="1084"/>
      <c r="BF666" s="1084"/>
      <c r="BG666" s="1084"/>
      <c r="BH666" s="1084"/>
      <c r="BI666" s="1084"/>
      <c r="BJ666" s="1084"/>
      <c r="BK666" s="1084"/>
      <c r="BL666" s="1084"/>
      <c r="BM666" s="1084"/>
      <c r="BN666" s="1084"/>
      <c r="BO666" s="1084"/>
      <c r="BP666" s="1084"/>
      <c r="BQ666" s="1084"/>
      <c r="BR666" s="1084"/>
      <c r="BS666" s="1084"/>
      <c r="BT666" s="1084"/>
      <c r="BU666" s="1084"/>
      <c r="BV666" s="1084"/>
      <c r="BW666" s="1084"/>
      <c r="BX666" s="1084"/>
      <c r="BY666" s="1084"/>
      <c r="BZ666" s="1084"/>
      <c r="CA666" s="1084"/>
      <c r="CB666" s="1084"/>
      <c r="CC666" s="1084"/>
      <c r="CD666" s="1084"/>
      <c r="CE666" s="1084"/>
      <c r="CF666" s="1084"/>
      <c r="CG666" s="1084"/>
      <c r="CH666" s="1084"/>
      <c r="CI666" s="1084"/>
      <c r="CJ666" s="1084"/>
      <c r="CK666" s="1084"/>
      <c r="CL666" s="1084"/>
      <c r="CM666" s="1084"/>
      <c r="CN666" s="1084"/>
      <c r="CO666" s="1084"/>
      <c r="CP666" s="1084"/>
      <c r="CQ666" s="1084"/>
      <c r="CR666" s="1084"/>
      <c r="CS666" s="1084"/>
      <c r="CT666" s="1084"/>
      <c r="CU666" s="1084"/>
      <c r="CV666" s="1084"/>
      <c r="CW666" s="1084"/>
      <c r="CX666" s="1084"/>
      <c r="CY666" s="1084"/>
      <c r="CZ666" s="1084"/>
      <c r="DA666" s="1084"/>
      <c r="DB666" s="1084"/>
      <c r="DC666" s="1084"/>
      <c r="DD666" s="1084"/>
      <c r="DE666" s="1084"/>
      <c r="DF666" s="1084"/>
      <c r="DG666" s="1084"/>
      <c r="DH666" s="1084"/>
      <c r="DI666" s="1084"/>
      <c r="DJ666" s="1084"/>
      <c r="DK666" s="1084"/>
      <c r="DL666" s="1084"/>
      <c r="DM666" s="1084"/>
      <c r="DN666" s="1084"/>
      <c r="DO666" s="1084"/>
      <c r="DP666" s="1084"/>
      <c r="DQ666" s="1084"/>
      <c r="DR666" s="1084"/>
      <c r="DS666" s="1084"/>
      <c r="DT666" s="1084"/>
      <c r="DU666" s="1084"/>
      <c r="DV666" s="1084"/>
      <c r="DW666" s="1084"/>
      <c r="DX666" s="1084"/>
      <c r="DY666" s="1084"/>
      <c r="DZ666" s="1084"/>
      <c r="EA666" s="1084"/>
      <c r="EB666" s="1084"/>
      <c r="EC666" s="1084"/>
      <c r="ED666" s="1084"/>
      <c r="EE666" s="1084"/>
      <c r="EF666" s="1084"/>
      <c r="EG666" s="1084"/>
      <c r="EH666" s="1084"/>
      <c r="EI666" s="1084"/>
      <c r="EJ666" s="1084"/>
      <c r="EK666" s="1084"/>
      <c r="EL666" s="1084"/>
      <c r="EM666" s="1084"/>
      <c r="EN666" s="1084"/>
      <c r="EO666" s="1084"/>
      <c r="EP666" s="1084"/>
      <c r="EQ666" s="1084"/>
      <c r="ER666" s="1084"/>
      <c r="ES666" s="1084"/>
      <c r="ET666" s="1084"/>
      <c r="EU666" s="1084"/>
      <c r="EV666" s="1084"/>
      <c r="EW666" s="1084"/>
      <c r="EX666" s="1084"/>
      <c r="EY666" s="1084"/>
      <c r="EZ666" s="1084"/>
      <c r="FA666" s="1084"/>
      <c r="FB666" s="1084"/>
      <c r="FC666" s="1084"/>
      <c r="FD666" s="1084"/>
      <c r="FE666" s="1084"/>
      <c r="FF666" s="1084"/>
      <c r="FG666" s="1084"/>
      <c r="FH666" s="1084"/>
      <c r="FI666" s="1084"/>
      <c r="FJ666" s="1084"/>
      <c r="FK666" s="1084"/>
      <c r="FL666" s="1084"/>
      <c r="FM666" s="1084"/>
      <c r="FN666" s="1084"/>
      <c r="FO666" s="1084"/>
      <c r="FP666" s="1084"/>
      <c r="FQ666" s="1084"/>
      <c r="FR666" s="1084"/>
      <c r="FS666" s="1084"/>
      <c r="FT666" s="1084"/>
      <c r="FU666" s="1084"/>
      <c r="FV666" s="1084"/>
      <c r="FW666" s="1084"/>
      <c r="FX666" s="1084"/>
      <c r="FY666" s="1084"/>
      <c r="FZ666" s="1084"/>
      <c r="GA666" s="1084"/>
      <c r="GB666" s="1084"/>
      <c r="GC666" s="1084"/>
      <c r="GD666" s="1084"/>
      <c r="GE666" s="1084"/>
      <c r="GF666" s="1084"/>
      <c r="GG666" s="1084"/>
      <c r="GH666" s="1084"/>
      <c r="GI666" s="1084"/>
      <c r="GJ666" s="1084"/>
      <c r="GK666" s="1084"/>
      <c r="GL666" s="1084"/>
      <c r="GM666" s="1084"/>
      <c r="GN666" s="1084"/>
      <c r="GO666" s="1084"/>
      <c r="GP666" s="1084"/>
      <c r="GQ666" s="1084"/>
      <c r="GR666" s="1084"/>
      <c r="GS666" s="1084"/>
      <c r="GT666" s="1084"/>
      <c r="GU666" s="1084"/>
      <c r="GV666" s="1084"/>
      <c r="GW666" s="1084"/>
      <c r="GX666" s="1084"/>
      <c r="GY666" s="1084"/>
      <c r="GZ666" s="1084"/>
      <c r="HA666" s="1084"/>
      <c r="HB666" s="1084"/>
      <c r="HC666" s="1084"/>
      <c r="HD666" s="1084"/>
      <c r="HE666" s="1084"/>
      <c r="HF666" s="1084"/>
      <c r="HG666" s="1084"/>
      <c r="HH666" s="1084"/>
      <c r="HI666" s="1084"/>
      <c r="HJ666" s="1084"/>
      <c r="HK666" s="1084"/>
      <c r="HL666" s="1084"/>
      <c r="HM666" s="1084"/>
      <c r="HN666" s="1084"/>
      <c r="HO666" s="1084"/>
      <c r="HP666" s="1084"/>
      <c r="HQ666" s="1084"/>
      <c r="HR666" s="1084"/>
      <c r="HS666" s="1084"/>
      <c r="HT666" s="1084"/>
      <c r="HU666" s="1084"/>
      <c r="HV666" s="1084"/>
      <c r="HW666" s="1084"/>
      <c r="HX666" s="1084"/>
      <c r="HY666" s="1084"/>
      <c r="HZ666" s="1084"/>
      <c r="IA666" s="1084"/>
      <c r="IB666" s="1084"/>
      <c r="IC666" s="1084"/>
      <c r="ID666" s="1084"/>
      <c r="IE666" s="1084"/>
      <c r="IF666" s="1084"/>
      <c r="IG666" s="1084"/>
      <c r="IH666" s="1084"/>
      <c r="II666" s="1084"/>
      <c r="IJ666" s="1084"/>
      <c r="IK666" s="1084"/>
      <c r="IL666" s="1084"/>
      <c r="IM666" s="1084"/>
      <c r="IN666" s="1084"/>
      <c r="IO666" s="1084"/>
      <c r="IP666" s="1084"/>
      <c r="IQ666" s="1084"/>
      <c r="IR666" s="1084"/>
      <c r="IS666" s="1084"/>
      <c r="IT666" s="1084"/>
      <c r="IU666" s="1084"/>
      <c r="IV666" s="1084"/>
      <c r="IW666" s="1084"/>
      <c r="IX666" s="1084"/>
      <c r="IY666" s="1084"/>
      <c r="IZ666" s="1084"/>
      <c r="JA666" s="1084"/>
      <c r="JB666" s="1084"/>
      <c r="JC666" s="1084"/>
      <c r="JD666" s="1084"/>
      <c r="JE666" s="1084"/>
      <c r="JF666" s="1084"/>
      <c r="JG666" s="1084"/>
      <c r="JH666" s="1084"/>
      <c r="JI666" s="1084"/>
      <c r="JJ666" s="1084"/>
      <c r="JK666" s="1084"/>
      <c r="JL666" s="1084"/>
      <c r="JM666" s="1084"/>
      <c r="JN666" s="1084"/>
      <c r="JO666" s="1084"/>
      <c r="JP666" s="1084"/>
      <c r="JQ666" s="1084"/>
      <c r="JR666" s="1084"/>
      <c r="JS666" s="1084"/>
      <c r="JT666" s="1084"/>
      <c r="JU666" s="1084"/>
      <c r="JV666" s="1084"/>
      <c r="JW666" s="1084"/>
      <c r="JX666" s="1084"/>
      <c r="JY666" s="1084"/>
      <c r="JZ666" s="1084"/>
      <c r="KA666" s="1084"/>
      <c r="KB666" s="1085"/>
    </row>
    <row r="667" spans="2:288" ht="15" customHeight="1" x14ac:dyDescent="0.35">
      <c r="B667" s="145" t="str">
        <f t="shared" si="53"/>
        <v>Desk 37</v>
      </c>
      <c r="C667" s="147" t="str">
        <v/>
      </c>
      <c r="D667" s="147" t="str">
        <v/>
      </c>
      <c r="E667" s="147" t="str">
        <v/>
      </c>
      <c r="F667" s="147" t="str">
        <v/>
      </c>
      <c r="G667" s="267" t="str">
        <v/>
      </c>
      <c r="H667" s="1084"/>
      <c r="I667" s="1084"/>
      <c r="J667" s="1084"/>
      <c r="K667" s="1084"/>
      <c r="L667" s="1084"/>
      <c r="M667" s="1084"/>
      <c r="N667" s="1084"/>
      <c r="O667" s="1084"/>
      <c r="P667" s="1084"/>
      <c r="Q667" s="1084"/>
      <c r="R667" s="1084"/>
      <c r="S667" s="1084"/>
      <c r="T667" s="1084"/>
      <c r="U667" s="1084"/>
      <c r="V667" s="1084"/>
      <c r="W667" s="1084"/>
      <c r="X667" s="1084"/>
      <c r="Y667" s="1084"/>
      <c r="Z667" s="1084"/>
      <c r="AA667" s="1084"/>
      <c r="AB667" s="1084"/>
      <c r="AC667" s="1084"/>
      <c r="AD667" s="1084"/>
      <c r="AE667" s="1084"/>
      <c r="AF667" s="1084"/>
      <c r="AG667" s="1084"/>
      <c r="AH667" s="1084"/>
      <c r="AI667" s="1084"/>
      <c r="AJ667" s="1084"/>
      <c r="AK667" s="1084"/>
      <c r="AL667" s="1084"/>
      <c r="AM667" s="1084"/>
      <c r="AN667" s="1084"/>
      <c r="AO667" s="1084"/>
      <c r="AP667" s="1084"/>
      <c r="AQ667" s="1084"/>
      <c r="AR667" s="1084"/>
      <c r="AS667" s="1084"/>
      <c r="AT667" s="1084"/>
      <c r="AU667" s="1084"/>
      <c r="AV667" s="1084"/>
      <c r="AW667" s="1084"/>
      <c r="AX667" s="1084"/>
      <c r="AY667" s="1084"/>
      <c r="AZ667" s="1084"/>
      <c r="BA667" s="1084"/>
      <c r="BB667" s="1084"/>
      <c r="BC667" s="1084"/>
      <c r="BD667" s="1084"/>
      <c r="BE667" s="1084"/>
      <c r="BF667" s="1084"/>
      <c r="BG667" s="1084"/>
      <c r="BH667" s="1084"/>
      <c r="BI667" s="1084"/>
      <c r="BJ667" s="1084"/>
      <c r="BK667" s="1084"/>
      <c r="BL667" s="1084"/>
      <c r="BM667" s="1084"/>
      <c r="BN667" s="1084"/>
      <c r="BO667" s="1084"/>
      <c r="BP667" s="1084"/>
      <c r="BQ667" s="1084"/>
      <c r="BR667" s="1084"/>
      <c r="BS667" s="1084"/>
      <c r="BT667" s="1084"/>
      <c r="BU667" s="1084"/>
      <c r="BV667" s="1084"/>
      <c r="BW667" s="1084"/>
      <c r="BX667" s="1084"/>
      <c r="BY667" s="1084"/>
      <c r="BZ667" s="1084"/>
      <c r="CA667" s="1084"/>
      <c r="CB667" s="1084"/>
      <c r="CC667" s="1084"/>
      <c r="CD667" s="1084"/>
      <c r="CE667" s="1084"/>
      <c r="CF667" s="1084"/>
      <c r="CG667" s="1084"/>
      <c r="CH667" s="1084"/>
      <c r="CI667" s="1084"/>
      <c r="CJ667" s="1084"/>
      <c r="CK667" s="1084"/>
      <c r="CL667" s="1084"/>
      <c r="CM667" s="1084"/>
      <c r="CN667" s="1084"/>
      <c r="CO667" s="1084"/>
      <c r="CP667" s="1084"/>
      <c r="CQ667" s="1084"/>
      <c r="CR667" s="1084"/>
      <c r="CS667" s="1084"/>
      <c r="CT667" s="1084"/>
      <c r="CU667" s="1084"/>
      <c r="CV667" s="1084"/>
      <c r="CW667" s="1084"/>
      <c r="CX667" s="1084"/>
      <c r="CY667" s="1084"/>
      <c r="CZ667" s="1084"/>
      <c r="DA667" s="1084"/>
      <c r="DB667" s="1084"/>
      <c r="DC667" s="1084"/>
      <c r="DD667" s="1084"/>
      <c r="DE667" s="1084"/>
      <c r="DF667" s="1084"/>
      <c r="DG667" s="1084"/>
      <c r="DH667" s="1084"/>
      <c r="DI667" s="1084"/>
      <c r="DJ667" s="1084"/>
      <c r="DK667" s="1084"/>
      <c r="DL667" s="1084"/>
      <c r="DM667" s="1084"/>
      <c r="DN667" s="1084"/>
      <c r="DO667" s="1084"/>
      <c r="DP667" s="1084"/>
      <c r="DQ667" s="1084"/>
      <c r="DR667" s="1084"/>
      <c r="DS667" s="1084"/>
      <c r="DT667" s="1084"/>
      <c r="DU667" s="1084"/>
      <c r="DV667" s="1084"/>
      <c r="DW667" s="1084"/>
      <c r="DX667" s="1084"/>
      <c r="DY667" s="1084"/>
      <c r="DZ667" s="1084"/>
      <c r="EA667" s="1084"/>
      <c r="EB667" s="1084"/>
      <c r="EC667" s="1084"/>
      <c r="ED667" s="1084"/>
      <c r="EE667" s="1084"/>
      <c r="EF667" s="1084"/>
      <c r="EG667" s="1084"/>
      <c r="EH667" s="1084"/>
      <c r="EI667" s="1084"/>
      <c r="EJ667" s="1084"/>
      <c r="EK667" s="1084"/>
      <c r="EL667" s="1084"/>
      <c r="EM667" s="1084"/>
      <c r="EN667" s="1084"/>
      <c r="EO667" s="1084"/>
      <c r="EP667" s="1084"/>
      <c r="EQ667" s="1084"/>
      <c r="ER667" s="1084"/>
      <c r="ES667" s="1084"/>
      <c r="ET667" s="1084"/>
      <c r="EU667" s="1084"/>
      <c r="EV667" s="1084"/>
      <c r="EW667" s="1084"/>
      <c r="EX667" s="1084"/>
      <c r="EY667" s="1084"/>
      <c r="EZ667" s="1084"/>
      <c r="FA667" s="1084"/>
      <c r="FB667" s="1084"/>
      <c r="FC667" s="1084"/>
      <c r="FD667" s="1084"/>
      <c r="FE667" s="1084"/>
      <c r="FF667" s="1084"/>
      <c r="FG667" s="1084"/>
      <c r="FH667" s="1084"/>
      <c r="FI667" s="1084"/>
      <c r="FJ667" s="1084"/>
      <c r="FK667" s="1084"/>
      <c r="FL667" s="1084"/>
      <c r="FM667" s="1084"/>
      <c r="FN667" s="1084"/>
      <c r="FO667" s="1084"/>
      <c r="FP667" s="1084"/>
      <c r="FQ667" s="1084"/>
      <c r="FR667" s="1084"/>
      <c r="FS667" s="1084"/>
      <c r="FT667" s="1084"/>
      <c r="FU667" s="1084"/>
      <c r="FV667" s="1084"/>
      <c r="FW667" s="1084"/>
      <c r="FX667" s="1084"/>
      <c r="FY667" s="1084"/>
      <c r="FZ667" s="1084"/>
      <c r="GA667" s="1084"/>
      <c r="GB667" s="1084"/>
      <c r="GC667" s="1084"/>
      <c r="GD667" s="1084"/>
      <c r="GE667" s="1084"/>
      <c r="GF667" s="1084"/>
      <c r="GG667" s="1084"/>
      <c r="GH667" s="1084"/>
      <c r="GI667" s="1084"/>
      <c r="GJ667" s="1084"/>
      <c r="GK667" s="1084"/>
      <c r="GL667" s="1084"/>
      <c r="GM667" s="1084"/>
      <c r="GN667" s="1084"/>
      <c r="GO667" s="1084"/>
      <c r="GP667" s="1084"/>
      <c r="GQ667" s="1084"/>
      <c r="GR667" s="1084"/>
      <c r="GS667" s="1084"/>
      <c r="GT667" s="1084"/>
      <c r="GU667" s="1084"/>
      <c r="GV667" s="1084"/>
      <c r="GW667" s="1084"/>
      <c r="GX667" s="1084"/>
      <c r="GY667" s="1084"/>
      <c r="GZ667" s="1084"/>
      <c r="HA667" s="1084"/>
      <c r="HB667" s="1084"/>
      <c r="HC667" s="1084"/>
      <c r="HD667" s="1084"/>
      <c r="HE667" s="1084"/>
      <c r="HF667" s="1084"/>
      <c r="HG667" s="1084"/>
      <c r="HH667" s="1084"/>
      <c r="HI667" s="1084"/>
      <c r="HJ667" s="1084"/>
      <c r="HK667" s="1084"/>
      <c r="HL667" s="1084"/>
      <c r="HM667" s="1084"/>
      <c r="HN667" s="1084"/>
      <c r="HO667" s="1084"/>
      <c r="HP667" s="1084"/>
      <c r="HQ667" s="1084"/>
      <c r="HR667" s="1084"/>
      <c r="HS667" s="1084"/>
      <c r="HT667" s="1084"/>
      <c r="HU667" s="1084"/>
      <c r="HV667" s="1084"/>
      <c r="HW667" s="1084"/>
      <c r="HX667" s="1084"/>
      <c r="HY667" s="1084"/>
      <c r="HZ667" s="1084"/>
      <c r="IA667" s="1084"/>
      <c r="IB667" s="1084"/>
      <c r="IC667" s="1084"/>
      <c r="ID667" s="1084"/>
      <c r="IE667" s="1084"/>
      <c r="IF667" s="1084"/>
      <c r="IG667" s="1084"/>
      <c r="IH667" s="1084"/>
      <c r="II667" s="1084"/>
      <c r="IJ667" s="1084"/>
      <c r="IK667" s="1084"/>
      <c r="IL667" s="1084"/>
      <c r="IM667" s="1084"/>
      <c r="IN667" s="1084"/>
      <c r="IO667" s="1084"/>
      <c r="IP667" s="1084"/>
      <c r="IQ667" s="1084"/>
      <c r="IR667" s="1084"/>
      <c r="IS667" s="1084"/>
      <c r="IT667" s="1084"/>
      <c r="IU667" s="1084"/>
      <c r="IV667" s="1084"/>
      <c r="IW667" s="1084"/>
      <c r="IX667" s="1084"/>
      <c r="IY667" s="1084"/>
      <c r="IZ667" s="1084"/>
      <c r="JA667" s="1084"/>
      <c r="JB667" s="1084"/>
      <c r="JC667" s="1084"/>
      <c r="JD667" s="1084"/>
      <c r="JE667" s="1084"/>
      <c r="JF667" s="1084"/>
      <c r="JG667" s="1084"/>
      <c r="JH667" s="1084"/>
      <c r="JI667" s="1084"/>
      <c r="JJ667" s="1084"/>
      <c r="JK667" s="1084"/>
      <c r="JL667" s="1084"/>
      <c r="JM667" s="1084"/>
      <c r="JN667" s="1084"/>
      <c r="JO667" s="1084"/>
      <c r="JP667" s="1084"/>
      <c r="JQ667" s="1084"/>
      <c r="JR667" s="1084"/>
      <c r="JS667" s="1084"/>
      <c r="JT667" s="1084"/>
      <c r="JU667" s="1084"/>
      <c r="JV667" s="1084"/>
      <c r="JW667" s="1084"/>
      <c r="JX667" s="1084"/>
      <c r="JY667" s="1084"/>
      <c r="JZ667" s="1084"/>
      <c r="KA667" s="1084"/>
      <c r="KB667" s="1085"/>
    </row>
    <row r="668" spans="2:288" ht="15" customHeight="1" x14ac:dyDescent="0.35">
      <c r="B668" s="145" t="str">
        <f t="shared" si="53"/>
        <v>Desk 38</v>
      </c>
      <c r="C668" s="147" t="str">
        <v/>
      </c>
      <c r="D668" s="147" t="str">
        <v/>
      </c>
      <c r="E668" s="147" t="str">
        <v/>
      </c>
      <c r="F668" s="147" t="str">
        <v/>
      </c>
      <c r="G668" s="267" t="str">
        <v/>
      </c>
      <c r="H668" s="1084"/>
      <c r="I668" s="1084"/>
      <c r="J668" s="1084"/>
      <c r="K668" s="1084"/>
      <c r="L668" s="1084"/>
      <c r="M668" s="1084"/>
      <c r="N668" s="1084"/>
      <c r="O668" s="1084"/>
      <c r="P668" s="1084"/>
      <c r="Q668" s="1084"/>
      <c r="R668" s="1084"/>
      <c r="S668" s="1084"/>
      <c r="T668" s="1084"/>
      <c r="U668" s="1084"/>
      <c r="V668" s="1084"/>
      <c r="W668" s="1084"/>
      <c r="X668" s="1084"/>
      <c r="Y668" s="1084"/>
      <c r="Z668" s="1084"/>
      <c r="AA668" s="1084"/>
      <c r="AB668" s="1084"/>
      <c r="AC668" s="1084"/>
      <c r="AD668" s="1084"/>
      <c r="AE668" s="1084"/>
      <c r="AF668" s="1084"/>
      <c r="AG668" s="1084"/>
      <c r="AH668" s="1084"/>
      <c r="AI668" s="1084"/>
      <c r="AJ668" s="1084"/>
      <c r="AK668" s="1084"/>
      <c r="AL668" s="1084"/>
      <c r="AM668" s="1084"/>
      <c r="AN668" s="1084"/>
      <c r="AO668" s="1084"/>
      <c r="AP668" s="1084"/>
      <c r="AQ668" s="1084"/>
      <c r="AR668" s="1084"/>
      <c r="AS668" s="1084"/>
      <c r="AT668" s="1084"/>
      <c r="AU668" s="1084"/>
      <c r="AV668" s="1084"/>
      <c r="AW668" s="1084"/>
      <c r="AX668" s="1084"/>
      <c r="AY668" s="1084"/>
      <c r="AZ668" s="1084"/>
      <c r="BA668" s="1084"/>
      <c r="BB668" s="1084"/>
      <c r="BC668" s="1084"/>
      <c r="BD668" s="1084"/>
      <c r="BE668" s="1084"/>
      <c r="BF668" s="1084"/>
      <c r="BG668" s="1084"/>
      <c r="BH668" s="1084"/>
      <c r="BI668" s="1084"/>
      <c r="BJ668" s="1084"/>
      <c r="BK668" s="1084"/>
      <c r="BL668" s="1084"/>
      <c r="BM668" s="1084"/>
      <c r="BN668" s="1084"/>
      <c r="BO668" s="1084"/>
      <c r="BP668" s="1084"/>
      <c r="BQ668" s="1084"/>
      <c r="BR668" s="1084"/>
      <c r="BS668" s="1084"/>
      <c r="BT668" s="1084"/>
      <c r="BU668" s="1084"/>
      <c r="BV668" s="1084"/>
      <c r="BW668" s="1084"/>
      <c r="BX668" s="1084"/>
      <c r="BY668" s="1084"/>
      <c r="BZ668" s="1084"/>
      <c r="CA668" s="1084"/>
      <c r="CB668" s="1084"/>
      <c r="CC668" s="1084"/>
      <c r="CD668" s="1084"/>
      <c r="CE668" s="1084"/>
      <c r="CF668" s="1084"/>
      <c r="CG668" s="1084"/>
      <c r="CH668" s="1084"/>
      <c r="CI668" s="1084"/>
      <c r="CJ668" s="1084"/>
      <c r="CK668" s="1084"/>
      <c r="CL668" s="1084"/>
      <c r="CM668" s="1084"/>
      <c r="CN668" s="1084"/>
      <c r="CO668" s="1084"/>
      <c r="CP668" s="1084"/>
      <c r="CQ668" s="1084"/>
      <c r="CR668" s="1084"/>
      <c r="CS668" s="1084"/>
      <c r="CT668" s="1084"/>
      <c r="CU668" s="1084"/>
      <c r="CV668" s="1084"/>
      <c r="CW668" s="1084"/>
      <c r="CX668" s="1084"/>
      <c r="CY668" s="1084"/>
      <c r="CZ668" s="1084"/>
      <c r="DA668" s="1084"/>
      <c r="DB668" s="1084"/>
      <c r="DC668" s="1084"/>
      <c r="DD668" s="1084"/>
      <c r="DE668" s="1084"/>
      <c r="DF668" s="1084"/>
      <c r="DG668" s="1084"/>
      <c r="DH668" s="1084"/>
      <c r="DI668" s="1084"/>
      <c r="DJ668" s="1084"/>
      <c r="DK668" s="1084"/>
      <c r="DL668" s="1084"/>
      <c r="DM668" s="1084"/>
      <c r="DN668" s="1084"/>
      <c r="DO668" s="1084"/>
      <c r="DP668" s="1084"/>
      <c r="DQ668" s="1084"/>
      <c r="DR668" s="1084"/>
      <c r="DS668" s="1084"/>
      <c r="DT668" s="1084"/>
      <c r="DU668" s="1084"/>
      <c r="DV668" s="1084"/>
      <c r="DW668" s="1084"/>
      <c r="DX668" s="1084"/>
      <c r="DY668" s="1084"/>
      <c r="DZ668" s="1084"/>
      <c r="EA668" s="1084"/>
      <c r="EB668" s="1084"/>
      <c r="EC668" s="1084"/>
      <c r="ED668" s="1084"/>
      <c r="EE668" s="1084"/>
      <c r="EF668" s="1084"/>
      <c r="EG668" s="1084"/>
      <c r="EH668" s="1084"/>
      <c r="EI668" s="1084"/>
      <c r="EJ668" s="1084"/>
      <c r="EK668" s="1084"/>
      <c r="EL668" s="1084"/>
      <c r="EM668" s="1084"/>
      <c r="EN668" s="1084"/>
      <c r="EO668" s="1084"/>
      <c r="EP668" s="1084"/>
      <c r="EQ668" s="1084"/>
      <c r="ER668" s="1084"/>
      <c r="ES668" s="1084"/>
      <c r="ET668" s="1084"/>
      <c r="EU668" s="1084"/>
      <c r="EV668" s="1084"/>
      <c r="EW668" s="1084"/>
      <c r="EX668" s="1084"/>
      <c r="EY668" s="1084"/>
      <c r="EZ668" s="1084"/>
      <c r="FA668" s="1084"/>
      <c r="FB668" s="1084"/>
      <c r="FC668" s="1084"/>
      <c r="FD668" s="1084"/>
      <c r="FE668" s="1084"/>
      <c r="FF668" s="1084"/>
      <c r="FG668" s="1084"/>
      <c r="FH668" s="1084"/>
      <c r="FI668" s="1084"/>
      <c r="FJ668" s="1084"/>
      <c r="FK668" s="1084"/>
      <c r="FL668" s="1084"/>
      <c r="FM668" s="1084"/>
      <c r="FN668" s="1084"/>
      <c r="FO668" s="1084"/>
      <c r="FP668" s="1084"/>
      <c r="FQ668" s="1084"/>
      <c r="FR668" s="1084"/>
      <c r="FS668" s="1084"/>
      <c r="FT668" s="1084"/>
      <c r="FU668" s="1084"/>
      <c r="FV668" s="1084"/>
      <c r="FW668" s="1084"/>
      <c r="FX668" s="1084"/>
      <c r="FY668" s="1084"/>
      <c r="FZ668" s="1084"/>
      <c r="GA668" s="1084"/>
      <c r="GB668" s="1084"/>
      <c r="GC668" s="1084"/>
      <c r="GD668" s="1084"/>
      <c r="GE668" s="1084"/>
      <c r="GF668" s="1084"/>
      <c r="GG668" s="1084"/>
      <c r="GH668" s="1084"/>
      <c r="GI668" s="1084"/>
      <c r="GJ668" s="1084"/>
      <c r="GK668" s="1084"/>
      <c r="GL668" s="1084"/>
      <c r="GM668" s="1084"/>
      <c r="GN668" s="1084"/>
      <c r="GO668" s="1084"/>
      <c r="GP668" s="1084"/>
      <c r="GQ668" s="1084"/>
      <c r="GR668" s="1084"/>
      <c r="GS668" s="1084"/>
      <c r="GT668" s="1084"/>
      <c r="GU668" s="1084"/>
      <c r="GV668" s="1084"/>
      <c r="GW668" s="1084"/>
      <c r="GX668" s="1084"/>
      <c r="GY668" s="1084"/>
      <c r="GZ668" s="1084"/>
      <c r="HA668" s="1084"/>
      <c r="HB668" s="1084"/>
      <c r="HC668" s="1084"/>
      <c r="HD668" s="1084"/>
      <c r="HE668" s="1084"/>
      <c r="HF668" s="1084"/>
      <c r="HG668" s="1084"/>
      <c r="HH668" s="1084"/>
      <c r="HI668" s="1084"/>
      <c r="HJ668" s="1084"/>
      <c r="HK668" s="1084"/>
      <c r="HL668" s="1084"/>
      <c r="HM668" s="1084"/>
      <c r="HN668" s="1084"/>
      <c r="HO668" s="1084"/>
      <c r="HP668" s="1084"/>
      <c r="HQ668" s="1084"/>
      <c r="HR668" s="1084"/>
      <c r="HS668" s="1084"/>
      <c r="HT668" s="1084"/>
      <c r="HU668" s="1084"/>
      <c r="HV668" s="1084"/>
      <c r="HW668" s="1084"/>
      <c r="HX668" s="1084"/>
      <c r="HY668" s="1084"/>
      <c r="HZ668" s="1084"/>
      <c r="IA668" s="1084"/>
      <c r="IB668" s="1084"/>
      <c r="IC668" s="1084"/>
      <c r="ID668" s="1084"/>
      <c r="IE668" s="1084"/>
      <c r="IF668" s="1084"/>
      <c r="IG668" s="1084"/>
      <c r="IH668" s="1084"/>
      <c r="II668" s="1084"/>
      <c r="IJ668" s="1084"/>
      <c r="IK668" s="1084"/>
      <c r="IL668" s="1084"/>
      <c r="IM668" s="1084"/>
      <c r="IN668" s="1084"/>
      <c r="IO668" s="1084"/>
      <c r="IP668" s="1084"/>
      <c r="IQ668" s="1084"/>
      <c r="IR668" s="1084"/>
      <c r="IS668" s="1084"/>
      <c r="IT668" s="1084"/>
      <c r="IU668" s="1084"/>
      <c r="IV668" s="1084"/>
      <c r="IW668" s="1084"/>
      <c r="IX668" s="1084"/>
      <c r="IY668" s="1084"/>
      <c r="IZ668" s="1084"/>
      <c r="JA668" s="1084"/>
      <c r="JB668" s="1084"/>
      <c r="JC668" s="1084"/>
      <c r="JD668" s="1084"/>
      <c r="JE668" s="1084"/>
      <c r="JF668" s="1084"/>
      <c r="JG668" s="1084"/>
      <c r="JH668" s="1084"/>
      <c r="JI668" s="1084"/>
      <c r="JJ668" s="1084"/>
      <c r="JK668" s="1084"/>
      <c r="JL668" s="1084"/>
      <c r="JM668" s="1084"/>
      <c r="JN668" s="1084"/>
      <c r="JO668" s="1084"/>
      <c r="JP668" s="1084"/>
      <c r="JQ668" s="1084"/>
      <c r="JR668" s="1084"/>
      <c r="JS668" s="1084"/>
      <c r="JT668" s="1084"/>
      <c r="JU668" s="1084"/>
      <c r="JV668" s="1084"/>
      <c r="JW668" s="1084"/>
      <c r="JX668" s="1084"/>
      <c r="JY668" s="1084"/>
      <c r="JZ668" s="1084"/>
      <c r="KA668" s="1084"/>
      <c r="KB668" s="1085"/>
    </row>
    <row r="669" spans="2:288" ht="15" customHeight="1" x14ac:dyDescent="0.35">
      <c r="B669" s="145" t="str">
        <f t="shared" si="53"/>
        <v>Desk 39</v>
      </c>
      <c r="C669" s="147" t="str">
        <v/>
      </c>
      <c r="D669" s="147" t="str">
        <v/>
      </c>
      <c r="E669" s="147" t="str">
        <v/>
      </c>
      <c r="F669" s="147" t="str">
        <v/>
      </c>
      <c r="G669" s="267" t="str">
        <v/>
      </c>
      <c r="H669" s="1084"/>
      <c r="I669" s="1084"/>
      <c r="J669" s="1084"/>
      <c r="K669" s="1084"/>
      <c r="L669" s="1084"/>
      <c r="M669" s="1084"/>
      <c r="N669" s="1084"/>
      <c r="O669" s="1084"/>
      <c r="P669" s="1084"/>
      <c r="Q669" s="1084"/>
      <c r="R669" s="1084"/>
      <c r="S669" s="1084"/>
      <c r="T669" s="1084"/>
      <c r="U669" s="1084"/>
      <c r="V669" s="1084"/>
      <c r="W669" s="1084"/>
      <c r="X669" s="1084"/>
      <c r="Y669" s="1084"/>
      <c r="Z669" s="1084"/>
      <c r="AA669" s="1084"/>
      <c r="AB669" s="1084"/>
      <c r="AC669" s="1084"/>
      <c r="AD669" s="1084"/>
      <c r="AE669" s="1084"/>
      <c r="AF669" s="1084"/>
      <c r="AG669" s="1084"/>
      <c r="AH669" s="1084"/>
      <c r="AI669" s="1084"/>
      <c r="AJ669" s="1084"/>
      <c r="AK669" s="1084"/>
      <c r="AL669" s="1084"/>
      <c r="AM669" s="1084"/>
      <c r="AN669" s="1084"/>
      <c r="AO669" s="1084"/>
      <c r="AP669" s="1084"/>
      <c r="AQ669" s="1084"/>
      <c r="AR669" s="1084"/>
      <c r="AS669" s="1084"/>
      <c r="AT669" s="1084"/>
      <c r="AU669" s="1084"/>
      <c r="AV669" s="1084"/>
      <c r="AW669" s="1084"/>
      <c r="AX669" s="1084"/>
      <c r="AY669" s="1084"/>
      <c r="AZ669" s="1084"/>
      <c r="BA669" s="1084"/>
      <c r="BB669" s="1084"/>
      <c r="BC669" s="1084"/>
      <c r="BD669" s="1084"/>
      <c r="BE669" s="1084"/>
      <c r="BF669" s="1084"/>
      <c r="BG669" s="1084"/>
      <c r="BH669" s="1084"/>
      <c r="BI669" s="1084"/>
      <c r="BJ669" s="1084"/>
      <c r="BK669" s="1084"/>
      <c r="BL669" s="1084"/>
      <c r="BM669" s="1084"/>
      <c r="BN669" s="1084"/>
      <c r="BO669" s="1084"/>
      <c r="BP669" s="1084"/>
      <c r="BQ669" s="1084"/>
      <c r="BR669" s="1084"/>
      <c r="BS669" s="1084"/>
      <c r="BT669" s="1084"/>
      <c r="BU669" s="1084"/>
      <c r="BV669" s="1084"/>
      <c r="BW669" s="1084"/>
      <c r="BX669" s="1084"/>
      <c r="BY669" s="1084"/>
      <c r="BZ669" s="1084"/>
      <c r="CA669" s="1084"/>
      <c r="CB669" s="1084"/>
      <c r="CC669" s="1084"/>
      <c r="CD669" s="1084"/>
      <c r="CE669" s="1084"/>
      <c r="CF669" s="1084"/>
      <c r="CG669" s="1084"/>
      <c r="CH669" s="1084"/>
      <c r="CI669" s="1084"/>
      <c r="CJ669" s="1084"/>
      <c r="CK669" s="1084"/>
      <c r="CL669" s="1084"/>
      <c r="CM669" s="1084"/>
      <c r="CN669" s="1084"/>
      <c r="CO669" s="1084"/>
      <c r="CP669" s="1084"/>
      <c r="CQ669" s="1084"/>
      <c r="CR669" s="1084"/>
      <c r="CS669" s="1084"/>
      <c r="CT669" s="1084"/>
      <c r="CU669" s="1084"/>
      <c r="CV669" s="1084"/>
      <c r="CW669" s="1084"/>
      <c r="CX669" s="1084"/>
      <c r="CY669" s="1084"/>
      <c r="CZ669" s="1084"/>
      <c r="DA669" s="1084"/>
      <c r="DB669" s="1084"/>
      <c r="DC669" s="1084"/>
      <c r="DD669" s="1084"/>
      <c r="DE669" s="1084"/>
      <c r="DF669" s="1084"/>
      <c r="DG669" s="1084"/>
      <c r="DH669" s="1084"/>
      <c r="DI669" s="1084"/>
      <c r="DJ669" s="1084"/>
      <c r="DK669" s="1084"/>
      <c r="DL669" s="1084"/>
      <c r="DM669" s="1084"/>
      <c r="DN669" s="1084"/>
      <c r="DO669" s="1084"/>
      <c r="DP669" s="1084"/>
      <c r="DQ669" s="1084"/>
      <c r="DR669" s="1084"/>
      <c r="DS669" s="1084"/>
      <c r="DT669" s="1084"/>
      <c r="DU669" s="1084"/>
      <c r="DV669" s="1084"/>
      <c r="DW669" s="1084"/>
      <c r="DX669" s="1084"/>
      <c r="DY669" s="1084"/>
      <c r="DZ669" s="1084"/>
      <c r="EA669" s="1084"/>
      <c r="EB669" s="1084"/>
      <c r="EC669" s="1084"/>
      <c r="ED669" s="1084"/>
      <c r="EE669" s="1084"/>
      <c r="EF669" s="1084"/>
      <c r="EG669" s="1084"/>
      <c r="EH669" s="1084"/>
      <c r="EI669" s="1084"/>
      <c r="EJ669" s="1084"/>
      <c r="EK669" s="1084"/>
      <c r="EL669" s="1084"/>
      <c r="EM669" s="1084"/>
      <c r="EN669" s="1084"/>
      <c r="EO669" s="1084"/>
      <c r="EP669" s="1084"/>
      <c r="EQ669" s="1084"/>
      <c r="ER669" s="1084"/>
      <c r="ES669" s="1084"/>
      <c r="ET669" s="1084"/>
      <c r="EU669" s="1084"/>
      <c r="EV669" s="1084"/>
      <c r="EW669" s="1084"/>
      <c r="EX669" s="1084"/>
      <c r="EY669" s="1084"/>
      <c r="EZ669" s="1084"/>
      <c r="FA669" s="1084"/>
      <c r="FB669" s="1084"/>
      <c r="FC669" s="1084"/>
      <c r="FD669" s="1084"/>
      <c r="FE669" s="1084"/>
      <c r="FF669" s="1084"/>
      <c r="FG669" s="1084"/>
      <c r="FH669" s="1084"/>
      <c r="FI669" s="1084"/>
      <c r="FJ669" s="1084"/>
      <c r="FK669" s="1084"/>
      <c r="FL669" s="1084"/>
      <c r="FM669" s="1084"/>
      <c r="FN669" s="1084"/>
      <c r="FO669" s="1084"/>
      <c r="FP669" s="1084"/>
      <c r="FQ669" s="1084"/>
      <c r="FR669" s="1084"/>
      <c r="FS669" s="1084"/>
      <c r="FT669" s="1084"/>
      <c r="FU669" s="1084"/>
      <c r="FV669" s="1084"/>
      <c r="FW669" s="1084"/>
      <c r="FX669" s="1084"/>
      <c r="FY669" s="1084"/>
      <c r="FZ669" s="1084"/>
      <c r="GA669" s="1084"/>
      <c r="GB669" s="1084"/>
      <c r="GC669" s="1084"/>
      <c r="GD669" s="1084"/>
      <c r="GE669" s="1084"/>
      <c r="GF669" s="1084"/>
      <c r="GG669" s="1084"/>
      <c r="GH669" s="1084"/>
      <c r="GI669" s="1084"/>
      <c r="GJ669" s="1084"/>
      <c r="GK669" s="1084"/>
      <c r="GL669" s="1084"/>
      <c r="GM669" s="1084"/>
      <c r="GN669" s="1084"/>
      <c r="GO669" s="1084"/>
      <c r="GP669" s="1084"/>
      <c r="GQ669" s="1084"/>
      <c r="GR669" s="1084"/>
      <c r="GS669" s="1084"/>
      <c r="GT669" s="1084"/>
      <c r="GU669" s="1084"/>
      <c r="GV669" s="1084"/>
      <c r="GW669" s="1084"/>
      <c r="GX669" s="1084"/>
      <c r="GY669" s="1084"/>
      <c r="GZ669" s="1084"/>
      <c r="HA669" s="1084"/>
      <c r="HB669" s="1084"/>
      <c r="HC669" s="1084"/>
      <c r="HD669" s="1084"/>
      <c r="HE669" s="1084"/>
      <c r="HF669" s="1084"/>
      <c r="HG669" s="1084"/>
      <c r="HH669" s="1084"/>
      <c r="HI669" s="1084"/>
      <c r="HJ669" s="1084"/>
      <c r="HK669" s="1084"/>
      <c r="HL669" s="1084"/>
      <c r="HM669" s="1084"/>
      <c r="HN669" s="1084"/>
      <c r="HO669" s="1084"/>
      <c r="HP669" s="1084"/>
      <c r="HQ669" s="1084"/>
      <c r="HR669" s="1084"/>
      <c r="HS669" s="1084"/>
      <c r="HT669" s="1084"/>
      <c r="HU669" s="1084"/>
      <c r="HV669" s="1084"/>
      <c r="HW669" s="1084"/>
      <c r="HX669" s="1084"/>
      <c r="HY669" s="1084"/>
      <c r="HZ669" s="1084"/>
      <c r="IA669" s="1084"/>
      <c r="IB669" s="1084"/>
      <c r="IC669" s="1084"/>
      <c r="ID669" s="1084"/>
      <c r="IE669" s="1084"/>
      <c r="IF669" s="1084"/>
      <c r="IG669" s="1084"/>
      <c r="IH669" s="1084"/>
      <c r="II669" s="1084"/>
      <c r="IJ669" s="1084"/>
      <c r="IK669" s="1084"/>
      <c r="IL669" s="1084"/>
      <c r="IM669" s="1084"/>
      <c r="IN669" s="1084"/>
      <c r="IO669" s="1084"/>
      <c r="IP669" s="1084"/>
      <c r="IQ669" s="1084"/>
      <c r="IR669" s="1084"/>
      <c r="IS669" s="1084"/>
      <c r="IT669" s="1084"/>
      <c r="IU669" s="1084"/>
      <c r="IV669" s="1084"/>
      <c r="IW669" s="1084"/>
      <c r="IX669" s="1084"/>
      <c r="IY669" s="1084"/>
      <c r="IZ669" s="1084"/>
      <c r="JA669" s="1084"/>
      <c r="JB669" s="1084"/>
      <c r="JC669" s="1084"/>
      <c r="JD669" s="1084"/>
      <c r="JE669" s="1084"/>
      <c r="JF669" s="1084"/>
      <c r="JG669" s="1084"/>
      <c r="JH669" s="1084"/>
      <c r="JI669" s="1084"/>
      <c r="JJ669" s="1084"/>
      <c r="JK669" s="1084"/>
      <c r="JL669" s="1084"/>
      <c r="JM669" s="1084"/>
      <c r="JN669" s="1084"/>
      <c r="JO669" s="1084"/>
      <c r="JP669" s="1084"/>
      <c r="JQ669" s="1084"/>
      <c r="JR669" s="1084"/>
      <c r="JS669" s="1084"/>
      <c r="JT669" s="1084"/>
      <c r="JU669" s="1084"/>
      <c r="JV669" s="1084"/>
      <c r="JW669" s="1084"/>
      <c r="JX669" s="1084"/>
      <c r="JY669" s="1084"/>
      <c r="JZ669" s="1084"/>
      <c r="KA669" s="1084"/>
      <c r="KB669" s="1085"/>
    </row>
    <row r="670" spans="2:288" ht="15" customHeight="1" x14ac:dyDescent="0.35">
      <c r="B670" s="145" t="str">
        <f t="shared" si="53"/>
        <v>Desk 40</v>
      </c>
      <c r="C670" s="147" t="str">
        <v/>
      </c>
      <c r="D670" s="147" t="str">
        <v/>
      </c>
      <c r="E670" s="147" t="str">
        <v/>
      </c>
      <c r="F670" s="147" t="str">
        <v/>
      </c>
      <c r="G670" s="267" t="str">
        <v/>
      </c>
      <c r="H670" s="1084"/>
      <c r="I670" s="1084"/>
      <c r="J670" s="1084"/>
      <c r="K670" s="1084"/>
      <c r="L670" s="1084"/>
      <c r="M670" s="1084"/>
      <c r="N670" s="1084"/>
      <c r="O670" s="1084"/>
      <c r="P670" s="1084"/>
      <c r="Q670" s="1084"/>
      <c r="R670" s="1084"/>
      <c r="S670" s="1084"/>
      <c r="T670" s="1084"/>
      <c r="U670" s="1084"/>
      <c r="V670" s="1084"/>
      <c r="W670" s="1084"/>
      <c r="X670" s="1084"/>
      <c r="Y670" s="1084"/>
      <c r="Z670" s="1084"/>
      <c r="AA670" s="1084"/>
      <c r="AB670" s="1084"/>
      <c r="AC670" s="1084"/>
      <c r="AD670" s="1084"/>
      <c r="AE670" s="1084"/>
      <c r="AF670" s="1084"/>
      <c r="AG670" s="1084"/>
      <c r="AH670" s="1084"/>
      <c r="AI670" s="1084"/>
      <c r="AJ670" s="1084"/>
      <c r="AK670" s="1084"/>
      <c r="AL670" s="1084"/>
      <c r="AM670" s="1084"/>
      <c r="AN670" s="1084"/>
      <c r="AO670" s="1084"/>
      <c r="AP670" s="1084"/>
      <c r="AQ670" s="1084"/>
      <c r="AR670" s="1084"/>
      <c r="AS670" s="1084"/>
      <c r="AT670" s="1084"/>
      <c r="AU670" s="1084"/>
      <c r="AV670" s="1084"/>
      <c r="AW670" s="1084"/>
      <c r="AX670" s="1084"/>
      <c r="AY670" s="1084"/>
      <c r="AZ670" s="1084"/>
      <c r="BA670" s="1084"/>
      <c r="BB670" s="1084"/>
      <c r="BC670" s="1084"/>
      <c r="BD670" s="1084"/>
      <c r="BE670" s="1084"/>
      <c r="BF670" s="1084"/>
      <c r="BG670" s="1084"/>
      <c r="BH670" s="1084"/>
      <c r="BI670" s="1084"/>
      <c r="BJ670" s="1084"/>
      <c r="BK670" s="1084"/>
      <c r="BL670" s="1084"/>
      <c r="BM670" s="1084"/>
      <c r="BN670" s="1084"/>
      <c r="BO670" s="1084"/>
      <c r="BP670" s="1084"/>
      <c r="BQ670" s="1084"/>
      <c r="BR670" s="1084"/>
      <c r="BS670" s="1084"/>
      <c r="BT670" s="1084"/>
      <c r="BU670" s="1084"/>
      <c r="BV670" s="1084"/>
      <c r="BW670" s="1084"/>
      <c r="BX670" s="1084"/>
      <c r="BY670" s="1084"/>
      <c r="BZ670" s="1084"/>
      <c r="CA670" s="1084"/>
      <c r="CB670" s="1084"/>
      <c r="CC670" s="1084"/>
      <c r="CD670" s="1084"/>
      <c r="CE670" s="1084"/>
      <c r="CF670" s="1084"/>
      <c r="CG670" s="1084"/>
      <c r="CH670" s="1084"/>
      <c r="CI670" s="1084"/>
      <c r="CJ670" s="1084"/>
      <c r="CK670" s="1084"/>
      <c r="CL670" s="1084"/>
      <c r="CM670" s="1084"/>
      <c r="CN670" s="1084"/>
      <c r="CO670" s="1084"/>
      <c r="CP670" s="1084"/>
      <c r="CQ670" s="1084"/>
      <c r="CR670" s="1084"/>
      <c r="CS670" s="1084"/>
      <c r="CT670" s="1084"/>
      <c r="CU670" s="1084"/>
      <c r="CV670" s="1084"/>
      <c r="CW670" s="1084"/>
      <c r="CX670" s="1084"/>
      <c r="CY670" s="1084"/>
      <c r="CZ670" s="1084"/>
      <c r="DA670" s="1084"/>
      <c r="DB670" s="1084"/>
      <c r="DC670" s="1084"/>
      <c r="DD670" s="1084"/>
      <c r="DE670" s="1084"/>
      <c r="DF670" s="1084"/>
      <c r="DG670" s="1084"/>
      <c r="DH670" s="1084"/>
      <c r="DI670" s="1084"/>
      <c r="DJ670" s="1084"/>
      <c r="DK670" s="1084"/>
      <c r="DL670" s="1084"/>
      <c r="DM670" s="1084"/>
      <c r="DN670" s="1084"/>
      <c r="DO670" s="1084"/>
      <c r="DP670" s="1084"/>
      <c r="DQ670" s="1084"/>
      <c r="DR670" s="1084"/>
      <c r="DS670" s="1084"/>
      <c r="DT670" s="1084"/>
      <c r="DU670" s="1084"/>
      <c r="DV670" s="1084"/>
      <c r="DW670" s="1084"/>
      <c r="DX670" s="1084"/>
      <c r="DY670" s="1084"/>
      <c r="DZ670" s="1084"/>
      <c r="EA670" s="1084"/>
      <c r="EB670" s="1084"/>
      <c r="EC670" s="1084"/>
      <c r="ED670" s="1084"/>
      <c r="EE670" s="1084"/>
      <c r="EF670" s="1084"/>
      <c r="EG670" s="1084"/>
      <c r="EH670" s="1084"/>
      <c r="EI670" s="1084"/>
      <c r="EJ670" s="1084"/>
      <c r="EK670" s="1084"/>
      <c r="EL670" s="1084"/>
      <c r="EM670" s="1084"/>
      <c r="EN670" s="1084"/>
      <c r="EO670" s="1084"/>
      <c r="EP670" s="1084"/>
      <c r="EQ670" s="1084"/>
      <c r="ER670" s="1084"/>
      <c r="ES670" s="1084"/>
      <c r="ET670" s="1084"/>
      <c r="EU670" s="1084"/>
      <c r="EV670" s="1084"/>
      <c r="EW670" s="1084"/>
      <c r="EX670" s="1084"/>
      <c r="EY670" s="1084"/>
      <c r="EZ670" s="1084"/>
      <c r="FA670" s="1084"/>
      <c r="FB670" s="1084"/>
      <c r="FC670" s="1084"/>
      <c r="FD670" s="1084"/>
      <c r="FE670" s="1084"/>
      <c r="FF670" s="1084"/>
      <c r="FG670" s="1084"/>
      <c r="FH670" s="1084"/>
      <c r="FI670" s="1084"/>
      <c r="FJ670" s="1084"/>
      <c r="FK670" s="1084"/>
      <c r="FL670" s="1084"/>
      <c r="FM670" s="1084"/>
      <c r="FN670" s="1084"/>
      <c r="FO670" s="1084"/>
      <c r="FP670" s="1084"/>
      <c r="FQ670" s="1084"/>
      <c r="FR670" s="1084"/>
      <c r="FS670" s="1084"/>
      <c r="FT670" s="1084"/>
      <c r="FU670" s="1084"/>
      <c r="FV670" s="1084"/>
      <c r="FW670" s="1084"/>
      <c r="FX670" s="1084"/>
      <c r="FY670" s="1084"/>
      <c r="FZ670" s="1084"/>
      <c r="GA670" s="1084"/>
      <c r="GB670" s="1084"/>
      <c r="GC670" s="1084"/>
      <c r="GD670" s="1084"/>
      <c r="GE670" s="1084"/>
      <c r="GF670" s="1084"/>
      <c r="GG670" s="1084"/>
      <c r="GH670" s="1084"/>
      <c r="GI670" s="1084"/>
      <c r="GJ670" s="1084"/>
      <c r="GK670" s="1084"/>
      <c r="GL670" s="1084"/>
      <c r="GM670" s="1084"/>
      <c r="GN670" s="1084"/>
      <c r="GO670" s="1084"/>
      <c r="GP670" s="1084"/>
      <c r="GQ670" s="1084"/>
      <c r="GR670" s="1084"/>
      <c r="GS670" s="1084"/>
      <c r="GT670" s="1084"/>
      <c r="GU670" s="1084"/>
      <c r="GV670" s="1084"/>
      <c r="GW670" s="1084"/>
      <c r="GX670" s="1084"/>
      <c r="GY670" s="1084"/>
      <c r="GZ670" s="1084"/>
      <c r="HA670" s="1084"/>
      <c r="HB670" s="1084"/>
      <c r="HC670" s="1084"/>
      <c r="HD670" s="1084"/>
      <c r="HE670" s="1084"/>
      <c r="HF670" s="1084"/>
      <c r="HG670" s="1084"/>
      <c r="HH670" s="1084"/>
      <c r="HI670" s="1084"/>
      <c r="HJ670" s="1084"/>
      <c r="HK670" s="1084"/>
      <c r="HL670" s="1084"/>
      <c r="HM670" s="1084"/>
      <c r="HN670" s="1084"/>
      <c r="HO670" s="1084"/>
      <c r="HP670" s="1084"/>
      <c r="HQ670" s="1084"/>
      <c r="HR670" s="1084"/>
      <c r="HS670" s="1084"/>
      <c r="HT670" s="1084"/>
      <c r="HU670" s="1084"/>
      <c r="HV670" s="1084"/>
      <c r="HW670" s="1084"/>
      <c r="HX670" s="1084"/>
      <c r="HY670" s="1084"/>
      <c r="HZ670" s="1084"/>
      <c r="IA670" s="1084"/>
      <c r="IB670" s="1084"/>
      <c r="IC670" s="1084"/>
      <c r="ID670" s="1084"/>
      <c r="IE670" s="1084"/>
      <c r="IF670" s="1084"/>
      <c r="IG670" s="1084"/>
      <c r="IH670" s="1084"/>
      <c r="II670" s="1084"/>
      <c r="IJ670" s="1084"/>
      <c r="IK670" s="1084"/>
      <c r="IL670" s="1084"/>
      <c r="IM670" s="1084"/>
      <c r="IN670" s="1084"/>
      <c r="IO670" s="1084"/>
      <c r="IP670" s="1084"/>
      <c r="IQ670" s="1084"/>
      <c r="IR670" s="1084"/>
      <c r="IS670" s="1084"/>
      <c r="IT670" s="1084"/>
      <c r="IU670" s="1084"/>
      <c r="IV670" s="1084"/>
      <c r="IW670" s="1084"/>
      <c r="IX670" s="1084"/>
      <c r="IY670" s="1084"/>
      <c r="IZ670" s="1084"/>
      <c r="JA670" s="1084"/>
      <c r="JB670" s="1084"/>
      <c r="JC670" s="1084"/>
      <c r="JD670" s="1084"/>
      <c r="JE670" s="1084"/>
      <c r="JF670" s="1084"/>
      <c r="JG670" s="1084"/>
      <c r="JH670" s="1084"/>
      <c r="JI670" s="1084"/>
      <c r="JJ670" s="1084"/>
      <c r="JK670" s="1084"/>
      <c r="JL670" s="1084"/>
      <c r="JM670" s="1084"/>
      <c r="JN670" s="1084"/>
      <c r="JO670" s="1084"/>
      <c r="JP670" s="1084"/>
      <c r="JQ670" s="1084"/>
      <c r="JR670" s="1084"/>
      <c r="JS670" s="1084"/>
      <c r="JT670" s="1084"/>
      <c r="JU670" s="1084"/>
      <c r="JV670" s="1084"/>
      <c r="JW670" s="1084"/>
      <c r="JX670" s="1084"/>
      <c r="JY670" s="1084"/>
      <c r="JZ670" s="1084"/>
      <c r="KA670" s="1084"/>
      <c r="KB670" s="1085"/>
    </row>
    <row r="671" spans="2:288" ht="15" customHeight="1" x14ac:dyDescent="0.35">
      <c r="B671" s="145" t="str">
        <f t="shared" si="53"/>
        <v>Desk 41</v>
      </c>
      <c r="C671" s="147" t="str">
        <v/>
      </c>
      <c r="D671" s="147" t="str">
        <v/>
      </c>
      <c r="E671" s="147" t="str">
        <v/>
      </c>
      <c r="F671" s="147" t="str">
        <v/>
      </c>
      <c r="G671" s="267" t="str">
        <v/>
      </c>
      <c r="H671" s="1084"/>
      <c r="I671" s="1084"/>
      <c r="J671" s="1084"/>
      <c r="K671" s="1084"/>
      <c r="L671" s="1084"/>
      <c r="M671" s="1084"/>
      <c r="N671" s="1084"/>
      <c r="O671" s="1084"/>
      <c r="P671" s="1084"/>
      <c r="Q671" s="1084"/>
      <c r="R671" s="1084"/>
      <c r="S671" s="1084"/>
      <c r="T671" s="1084"/>
      <c r="U671" s="1084"/>
      <c r="V671" s="1084"/>
      <c r="W671" s="1084"/>
      <c r="X671" s="1084"/>
      <c r="Y671" s="1084"/>
      <c r="Z671" s="1084"/>
      <c r="AA671" s="1084"/>
      <c r="AB671" s="1084"/>
      <c r="AC671" s="1084"/>
      <c r="AD671" s="1084"/>
      <c r="AE671" s="1084"/>
      <c r="AF671" s="1084"/>
      <c r="AG671" s="1084"/>
      <c r="AH671" s="1084"/>
      <c r="AI671" s="1084"/>
      <c r="AJ671" s="1084"/>
      <c r="AK671" s="1084"/>
      <c r="AL671" s="1084"/>
      <c r="AM671" s="1084"/>
      <c r="AN671" s="1084"/>
      <c r="AO671" s="1084"/>
      <c r="AP671" s="1084"/>
      <c r="AQ671" s="1084"/>
      <c r="AR671" s="1084"/>
      <c r="AS671" s="1084"/>
      <c r="AT671" s="1084"/>
      <c r="AU671" s="1084"/>
      <c r="AV671" s="1084"/>
      <c r="AW671" s="1084"/>
      <c r="AX671" s="1084"/>
      <c r="AY671" s="1084"/>
      <c r="AZ671" s="1084"/>
      <c r="BA671" s="1084"/>
      <c r="BB671" s="1084"/>
      <c r="BC671" s="1084"/>
      <c r="BD671" s="1084"/>
      <c r="BE671" s="1084"/>
      <c r="BF671" s="1084"/>
      <c r="BG671" s="1084"/>
      <c r="BH671" s="1084"/>
      <c r="BI671" s="1084"/>
      <c r="BJ671" s="1084"/>
      <c r="BK671" s="1084"/>
      <c r="BL671" s="1084"/>
      <c r="BM671" s="1084"/>
      <c r="BN671" s="1084"/>
      <c r="BO671" s="1084"/>
      <c r="BP671" s="1084"/>
      <c r="BQ671" s="1084"/>
      <c r="BR671" s="1084"/>
      <c r="BS671" s="1084"/>
      <c r="BT671" s="1084"/>
      <c r="BU671" s="1084"/>
      <c r="BV671" s="1084"/>
      <c r="BW671" s="1084"/>
      <c r="BX671" s="1084"/>
      <c r="BY671" s="1084"/>
      <c r="BZ671" s="1084"/>
      <c r="CA671" s="1084"/>
      <c r="CB671" s="1084"/>
      <c r="CC671" s="1084"/>
      <c r="CD671" s="1084"/>
      <c r="CE671" s="1084"/>
      <c r="CF671" s="1084"/>
      <c r="CG671" s="1084"/>
      <c r="CH671" s="1084"/>
      <c r="CI671" s="1084"/>
      <c r="CJ671" s="1084"/>
      <c r="CK671" s="1084"/>
      <c r="CL671" s="1084"/>
      <c r="CM671" s="1084"/>
      <c r="CN671" s="1084"/>
      <c r="CO671" s="1084"/>
      <c r="CP671" s="1084"/>
      <c r="CQ671" s="1084"/>
      <c r="CR671" s="1084"/>
      <c r="CS671" s="1084"/>
      <c r="CT671" s="1084"/>
      <c r="CU671" s="1084"/>
      <c r="CV671" s="1084"/>
      <c r="CW671" s="1084"/>
      <c r="CX671" s="1084"/>
      <c r="CY671" s="1084"/>
      <c r="CZ671" s="1084"/>
      <c r="DA671" s="1084"/>
      <c r="DB671" s="1084"/>
      <c r="DC671" s="1084"/>
      <c r="DD671" s="1084"/>
      <c r="DE671" s="1084"/>
      <c r="DF671" s="1084"/>
      <c r="DG671" s="1084"/>
      <c r="DH671" s="1084"/>
      <c r="DI671" s="1084"/>
      <c r="DJ671" s="1084"/>
      <c r="DK671" s="1084"/>
      <c r="DL671" s="1084"/>
      <c r="DM671" s="1084"/>
      <c r="DN671" s="1084"/>
      <c r="DO671" s="1084"/>
      <c r="DP671" s="1084"/>
      <c r="DQ671" s="1084"/>
      <c r="DR671" s="1084"/>
      <c r="DS671" s="1084"/>
      <c r="DT671" s="1084"/>
      <c r="DU671" s="1084"/>
      <c r="DV671" s="1084"/>
      <c r="DW671" s="1084"/>
      <c r="DX671" s="1084"/>
      <c r="DY671" s="1084"/>
      <c r="DZ671" s="1084"/>
      <c r="EA671" s="1084"/>
      <c r="EB671" s="1084"/>
      <c r="EC671" s="1084"/>
      <c r="ED671" s="1084"/>
      <c r="EE671" s="1084"/>
      <c r="EF671" s="1084"/>
      <c r="EG671" s="1084"/>
      <c r="EH671" s="1084"/>
      <c r="EI671" s="1084"/>
      <c r="EJ671" s="1084"/>
      <c r="EK671" s="1084"/>
      <c r="EL671" s="1084"/>
      <c r="EM671" s="1084"/>
      <c r="EN671" s="1084"/>
      <c r="EO671" s="1084"/>
      <c r="EP671" s="1084"/>
      <c r="EQ671" s="1084"/>
      <c r="ER671" s="1084"/>
      <c r="ES671" s="1084"/>
      <c r="ET671" s="1084"/>
      <c r="EU671" s="1084"/>
      <c r="EV671" s="1084"/>
      <c r="EW671" s="1084"/>
      <c r="EX671" s="1084"/>
      <c r="EY671" s="1084"/>
      <c r="EZ671" s="1084"/>
      <c r="FA671" s="1084"/>
      <c r="FB671" s="1084"/>
      <c r="FC671" s="1084"/>
      <c r="FD671" s="1084"/>
      <c r="FE671" s="1084"/>
      <c r="FF671" s="1084"/>
      <c r="FG671" s="1084"/>
      <c r="FH671" s="1084"/>
      <c r="FI671" s="1084"/>
      <c r="FJ671" s="1084"/>
      <c r="FK671" s="1084"/>
      <c r="FL671" s="1084"/>
      <c r="FM671" s="1084"/>
      <c r="FN671" s="1084"/>
      <c r="FO671" s="1084"/>
      <c r="FP671" s="1084"/>
      <c r="FQ671" s="1084"/>
      <c r="FR671" s="1084"/>
      <c r="FS671" s="1084"/>
      <c r="FT671" s="1084"/>
      <c r="FU671" s="1084"/>
      <c r="FV671" s="1084"/>
      <c r="FW671" s="1084"/>
      <c r="FX671" s="1084"/>
      <c r="FY671" s="1084"/>
      <c r="FZ671" s="1084"/>
      <c r="GA671" s="1084"/>
      <c r="GB671" s="1084"/>
      <c r="GC671" s="1084"/>
      <c r="GD671" s="1084"/>
      <c r="GE671" s="1084"/>
      <c r="GF671" s="1084"/>
      <c r="GG671" s="1084"/>
      <c r="GH671" s="1084"/>
      <c r="GI671" s="1084"/>
      <c r="GJ671" s="1084"/>
      <c r="GK671" s="1084"/>
      <c r="GL671" s="1084"/>
      <c r="GM671" s="1084"/>
      <c r="GN671" s="1084"/>
      <c r="GO671" s="1084"/>
      <c r="GP671" s="1084"/>
      <c r="GQ671" s="1084"/>
      <c r="GR671" s="1084"/>
      <c r="GS671" s="1084"/>
      <c r="GT671" s="1084"/>
      <c r="GU671" s="1084"/>
      <c r="GV671" s="1084"/>
      <c r="GW671" s="1084"/>
      <c r="GX671" s="1084"/>
      <c r="GY671" s="1084"/>
      <c r="GZ671" s="1084"/>
      <c r="HA671" s="1084"/>
      <c r="HB671" s="1084"/>
      <c r="HC671" s="1084"/>
      <c r="HD671" s="1084"/>
      <c r="HE671" s="1084"/>
      <c r="HF671" s="1084"/>
      <c r="HG671" s="1084"/>
      <c r="HH671" s="1084"/>
      <c r="HI671" s="1084"/>
      <c r="HJ671" s="1084"/>
      <c r="HK671" s="1084"/>
      <c r="HL671" s="1084"/>
      <c r="HM671" s="1084"/>
      <c r="HN671" s="1084"/>
      <c r="HO671" s="1084"/>
      <c r="HP671" s="1084"/>
      <c r="HQ671" s="1084"/>
      <c r="HR671" s="1084"/>
      <c r="HS671" s="1084"/>
      <c r="HT671" s="1084"/>
      <c r="HU671" s="1084"/>
      <c r="HV671" s="1084"/>
      <c r="HW671" s="1084"/>
      <c r="HX671" s="1084"/>
      <c r="HY671" s="1084"/>
      <c r="HZ671" s="1084"/>
      <c r="IA671" s="1084"/>
      <c r="IB671" s="1084"/>
      <c r="IC671" s="1084"/>
      <c r="ID671" s="1084"/>
      <c r="IE671" s="1084"/>
      <c r="IF671" s="1084"/>
      <c r="IG671" s="1084"/>
      <c r="IH671" s="1084"/>
      <c r="II671" s="1084"/>
      <c r="IJ671" s="1084"/>
      <c r="IK671" s="1084"/>
      <c r="IL671" s="1084"/>
      <c r="IM671" s="1084"/>
      <c r="IN671" s="1084"/>
      <c r="IO671" s="1084"/>
      <c r="IP671" s="1084"/>
      <c r="IQ671" s="1084"/>
      <c r="IR671" s="1084"/>
      <c r="IS671" s="1084"/>
      <c r="IT671" s="1084"/>
      <c r="IU671" s="1084"/>
      <c r="IV671" s="1084"/>
      <c r="IW671" s="1084"/>
      <c r="IX671" s="1084"/>
      <c r="IY671" s="1084"/>
      <c r="IZ671" s="1084"/>
      <c r="JA671" s="1084"/>
      <c r="JB671" s="1084"/>
      <c r="JC671" s="1084"/>
      <c r="JD671" s="1084"/>
      <c r="JE671" s="1084"/>
      <c r="JF671" s="1084"/>
      <c r="JG671" s="1084"/>
      <c r="JH671" s="1084"/>
      <c r="JI671" s="1084"/>
      <c r="JJ671" s="1084"/>
      <c r="JK671" s="1084"/>
      <c r="JL671" s="1084"/>
      <c r="JM671" s="1084"/>
      <c r="JN671" s="1084"/>
      <c r="JO671" s="1084"/>
      <c r="JP671" s="1084"/>
      <c r="JQ671" s="1084"/>
      <c r="JR671" s="1084"/>
      <c r="JS671" s="1084"/>
      <c r="JT671" s="1084"/>
      <c r="JU671" s="1084"/>
      <c r="JV671" s="1084"/>
      <c r="JW671" s="1084"/>
      <c r="JX671" s="1084"/>
      <c r="JY671" s="1084"/>
      <c r="JZ671" s="1084"/>
      <c r="KA671" s="1084"/>
      <c r="KB671" s="1085"/>
    </row>
    <row r="672" spans="2:288" ht="15" customHeight="1" x14ac:dyDescent="0.35">
      <c r="B672" s="145" t="str">
        <f t="shared" si="53"/>
        <v>Desk 42</v>
      </c>
      <c r="C672" s="147" t="str">
        <v/>
      </c>
      <c r="D672" s="147" t="str">
        <v/>
      </c>
      <c r="E672" s="147" t="str">
        <v/>
      </c>
      <c r="F672" s="147" t="str">
        <v/>
      </c>
      <c r="G672" s="267" t="str">
        <v/>
      </c>
      <c r="H672" s="1084"/>
      <c r="I672" s="1084"/>
      <c r="J672" s="1084"/>
      <c r="K672" s="1084"/>
      <c r="L672" s="1084"/>
      <c r="M672" s="1084"/>
      <c r="N672" s="1084"/>
      <c r="O672" s="1084"/>
      <c r="P672" s="1084"/>
      <c r="Q672" s="1084"/>
      <c r="R672" s="1084"/>
      <c r="S672" s="1084"/>
      <c r="T672" s="1084"/>
      <c r="U672" s="1084"/>
      <c r="V672" s="1084"/>
      <c r="W672" s="1084"/>
      <c r="X672" s="1084"/>
      <c r="Y672" s="1084"/>
      <c r="Z672" s="1084"/>
      <c r="AA672" s="1084"/>
      <c r="AB672" s="1084"/>
      <c r="AC672" s="1084"/>
      <c r="AD672" s="1084"/>
      <c r="AE672" s="1084"/>
      <c r="AF672" s="1084"/>
      <c r="AG672" s="1084"/>
      <c r="AH672" s="1084"/>
      <c r="AI672" s="1084"/>
      <c r="AJ672" s="1084"/>
      <c r="AK672" s="1084"/>
      <c r="AL672" s="1084"/>
      <c r="AM672" s="1084"/>
      <c r="AN672" s="1084"/>
      <c r="AO672" s="1084"/>
      <c r="AP672" s="1084"/>
      <c r="AQ672" s="1084"/>
      <c r="AR672" s="1084"/>
      <c r="AS672" s="1084"/>
      <c r="AT672" s="1084"/>
      <c r="AU672" s="1084"/>
      <c r="AV672" s="1084"/>
      <c r="AW672" s="1084"/>
      <c r="AX672" s="1084"/>
      <c r="AY672" s="1084"/>
      <c r="AZ672" s="1084"/>
      <c r="BA672" s="1084"/>
      <c r="BB672" s="1084"/>
      <c r="BC672" s="1084"/>
      <c r="BD672" s="1084"/>
      <c r="BE672" s="1084"/>
      <c r="BF672" s="1084"/>
      <c r="BG672" s="1084"/>
      <c r="BH672" s="1084"/>
      <c r="BI672" s="1084"/>
      <c r="BJ672" s="1084"/>
      <c r="BK672" s="1084"/>
      <c r="BL672" s="1084"/>
      <c r="BM672" s="1084"/>
      <c r="BN672" s="1084"/>
      <c r="BO672" s="1084"/>
      <c r="BP672" s="1084"/>
      <c r="BQ672" s="1084"/>
      <c r="BR672" s="1084"/>
      <c r="BS672" s="1084"/>
      <c r="BT672" s="1084"/>
      <c r="BU672" s="1084"/>
      <c r="BV672" s="1084"/>
      <c r="BW672" s="1084"/>
      <c r="BX672" s="1084"/>
      <c r="BY672" s="1084"/>
      <c r="BZ672" s="1084"/>
      <c r="CA672" s="1084"/>
      <c r="CB672" s="1084"/>
      <c r="CC672" s="1084"/>
      <c r="CD672" s="1084"/>
      <c r="CE672" s="1084"/>
      <c r="CF672" s="1084"/>
      <c r="CG672" s="1084"/>
      <c r="CH672" s="1084"/>
      <c r="CI672" s="1084"/>
      <c r="CJ672" s="1084"/>
      <c r="CK672" s="1084"/>
      <c r="CL672" s="1084"/>
      <c r="CM672" s="1084"/>
      <c r="CN672" s="1084"/>
      <c r="CO672" s="1084"/>
      <c r="CP672" s="1084"/>
      <c r="CQ672" s="1084"/>
      <c r="CR672" s="1084"/>
      <c r="CS672" s="1084"/>
      <c r="CT672" s="1084"/>
      <c r="CU672" s="1084"/>
      <c r="CV672" s="1084"/>
      <c r="CW672" s="1084"/>
      <c r="CX672" s="1084"/>
      <c r="CY672" s="1084"/>
      <c r="CZ672" s="1084"/>
      <c r="DA672" s="1084"/>
      <c r="DB672" s="1084"/>
      <c r="DC672" s="1084"/>
      <c r="DD672" s="1084"/>
      <c r="DE672" s="1084"/>
      <c r="DF672" s="1084"/>
      <c r="DG672" s="1084"/>
      <c r="DH672" s="1084"/>
      <c r="DI672" s="1084"/>
      <c r="DJ672" s="1084"/>
      <c r="DK672" s="1084"/>
      <c r="DL672" s="1084"/>
      <c r="DM672" s="1084"/>
      <c r="DN672" s="1084"/>
      <c r="DO672" s="1084"/>
      <c r="DP672" s="1084"/>
      <c r="DQ672" s="1084"/>
      <c r="DR672" s="1084"/>
      <c r="DS672" s="1084"/>
      <c r="DT672" s="1084"/>
      <c r="DU672" s="1084"/>
      <c r="DV672" s="1084"/>
      <c r="DW672" s="1084"/>
      <c r="DX672" s="1084"/>
      <c r="DY672" s="1084"/>
      <c r="DZ672" s="1084"/>
      <c r="EA672" s="1084"/>
      <c r="EB672" s="1084"/>
      <c r="EC672" s="1084"/>
      <c r="ED672" s="1084"/>
      <c r="EE672" s="1084"/>
      <c r="EF672" s="1084"/>
      <c r="EG672" s="1084"/>
      <c r="EH672" s="1084"/>
      <c r="EI672" s="1084"/>
      <c r="EJ672" s="1084"/>
      <c r="EK672" s="1084"/>
      <c r="EL672" s="1084"/>
      <c r="EM672" s="1084"/>
      <c r="EN672" s="1084"/>
      <c r="EO672" s="1084"/>
      <c r="EP672" s="1084"/>
      <c r="EQ672" s="1084"/>
      <c r="ER672" s="1084"/>
      <c r="ES672" s="1084"/>
      <c r="ET672" s="1084"/>
      <c r="EU672" s="1084"/>
      <c r="EV672" s="1084"/>
      <c r="EW672" s="1084"/>
      <c r="EX672" s="1084"/>
      <c r="EY672" s="1084"/>
      <c r="EZ672" s="1084"/>
      <c r="FA672" s="1084"/>
      <c r="FB672" s="1084"/>
      <c r="FC672" s="1084"/>
      <c r="FD672" s="1084"/>
      <c r="FE672" s="1084"/>
      <c r="FF672" s="1084"/>
      <c r="FG672" s="1084"/>
      <c r="FH672" s="1084"/>
      <c r="FI672" s="1084"/>
      <c r="FJ672" s="1084"/>
      <c r="FK672" s="1084"/>
      <c r="FL672" s="1084"/>
      <c r="FM672" s="1084"/>
      <c r="FN672" s="1084"/>
      <c r="FO672" s="1084"/>
      <c r="FP672" s="1084"/>
      <c r="FQ672" s="1084"/>
      <c r="FR672" s="1084"/>
      <c r="FS672" s="1084"/>
      <c r="FT672" s="1084"/>
      <c r="FU672" s="1084"/>
      <c r="FV672" s="1084"/>
      <c r="FW672" s="1084"/>
      <c r="FX672" s="1084"/>
      <c r="FY672" s="1084"/>
      <c r="FZ672" s="1084"/>
      <c r="GA672" s="1084"/>
      <c r="GB672" s="1084"/>
      <c r="GC672" s="1084"/>
      <c r="GD672" s="1084"/>
      <c r="GE672" s="1084"/>
      <c r="GF672" s="1084"/>
      <c r="GG672" s="1084"/>
      <c r="GH672" s="1084"/>
      <c r="GI672" s="1084"/>
      <c r="GJ672" s="1084"/>
      <c r="GK672" s="1084"/>
      <c r="GL672" s="1084"/>
      <c r="GM672" s="1084"/>
      <c r="GN672" s="1084"/>
      <c r="GO672" s="1084"/>
      <c r="GP672" s="1084"/>
      <c r="GQ672" s="1084"/>
      <c r="GR672" s="1084"/>
      <c r="GS672" s="1084"/>
      <c r="GT672" s="1084"/>
      <c r="GU672" s="1084"/>
      <c r="GV672" s="1084"/>
      <c r="GW672" s="1084"/>
      <c r="GX672" s="1084"/>
      <c r="GY672" s="1084"/>
      <c r="GZ672" s="1084"/>
      <c r="HA672" s="1084"/>
      <c r="HB672" s="1084"/>
      <c r="HC672" s="1084"/>
      <c r="HD672" s="1084"/>
      <c r="HE672" s="1084"/>
      <c r="HF672" s="1084"/>
      <c r="HG672" s="1084"/>
      <c r="HH672" s="1084"/>
      <c r="HI672" s="1084"/>
      <c r="HJ672" s="1084"/>
      <c r="HK672" s="1084"/>
      <c r="HL672" s="1084"/>
      <c r="HM672" s="1084"/>
      <c r="HN672" s="1084"/>
      <c r="HO672" s="1084"/>
      <c r="HP672" s="1084"/>
      <c r="HQ672" s="1084"/>
      <c r="HR672" s="1084"/>
      <c r="HS672" s="1084"/>
      <c r="HT672" s="1084"/>
      <c r="HU672" s="1084"/>
      <c r="HV672" s="1084"/>
      <c r="HW672" s="1084"/>
      <c r="HX672" s="1084"/>
      <c r="HY672" s="1084"/>
      <c r="HZ672" s="1084"/>
      <c r="IA672" s="1084"/>
      <c r="IB672" s="1084"/>
      <c r="IC672" s="1084"/>
      <c r="ID672" s="1084"/>
      <c r="IE672" s="1084"/>
      <c r="IF672" s="1084"/>
      <c r="IG672" s="1084"/>
      <c r="IH672" s="1084"/>
      <c r="II672" s="1084"/>
      <c r="IJ672" s="1084"/>
      <c r="IK672" s="1084"/>
      <c r="IL672" s="1084"/>
      <c r="IM672" s="1084"/>
      <c r="IN672" s="1084"/>
      <c r="IO672" s="1084"/>
      <c r="IP672" s="1084"/>
      <c r="IQ672" s="1084"/>
      <c r="IR672" s="1084"/>
      <c r="IS672" s="1084"/>
      <c r="IT672" s="1084"/>
      <c r="IU672" s="1084"/>
      <c r="IV672" s="1084"/>
      <c r="IW672" s="1084"/>
      <c r="IX672" s="1084"/>
      <c r="IY672" s="1084"/>
      <c r="IZ672" s="1084"/>
      <c r="JA672" s="1084"/>
      <c r="JB672" s="1084"/>
      <c r="JC672" s="1084"/>
      <c r="JD672" s="1084"/>
      <c r="JE672" s="1084"/>
      <c r="JF672" s="1084"/>
      <c r="JG672" s="1084"/>
      <c r="JH672" s="1084"/>
      <c r="JI672" s="1084"/>
      <c r="JJ672" s="1084"/>
      <c r="JK672" s="1084"/>
      <c r="JL672" s="1084"/>
      <c r="JM672" s="1084"/>
      <c r="JN672" s="1084"/>
      <c r="JO672" s="1084"/>
      <c r="JP672" s="1084"/>
      <c r="JQ672" s="1084"/>
      <c r="JR672" s="1084"/>
      <c r="JS672" s="1084"/>
      <c r="JT672" s="1084"/>
      <c r="JU672" s="1084"/>
      <c r="JV672" s="1084"/>
      <c r="JW672" s="1084"/>
      <c r="JX672" s="1084"/>
      <c r="JY672" s="1084"/>
      <c r="JZ672" s="1084"/>
      <c r="KA672" s="1084"/>
      <c r="KB672" s="1085"/>
    </row>
    <row r="673" spans="2:288" ht="15" customHeight="1" x14ac:dyDescent="0.35">
      <c r="B673" s="145" t="str">
        <f t="shared" si="53"/>
        <v>Desk 43</v>
      </c>
      <c r="C673" s="147" t="str">
        <v/>
      </c>
      <c r="D673" s="147" t="str">
        <v/>
      </c>
      <c r="E673" s="147" t="str">
        <v/>
      </c>
      <c r="F673" s="147" t="str">
        <v/>
      </c>
      <c r="G673" s="267" t="str">
        <v/>
      </c>
      <c r="H673" s="1084"/>
      <c r="I673" s="1084"/>
      <c r="J673" s="1084"/>
      <c r="K673" s="1084"/>
      <c r="L673" s="1084"/>
      <c r="M673" s="1084"/>
      <c r="N673" s="1084"/>
      <c r="O673" s="1084"/>
      <c r="P673" s="1084"/>
      <c r="Q673" s="1084"/>
      <c r="R673" s="1084"/>
      <c r="S673" s="1084"/>
      <c r="T673" s="1084"/>
      <c r="U673" s="1084"/>
      <c r="V673" s="1084"/>
      <c r="W673" s="1084"/>
      <c r="X673" s="1084"/>
      <c r="Y673" s="1084"/>
      <c r="Z673" s="1084"/>
      <c r="AA673" s="1084"/>
      <c r="AB673" s="1084"/>
      <c r="AC673" s="1084"/>
      <c r="AD673" s="1084"/>
      <c r="AE673" s="1084"/>
      <c r="AF673" s="1084"/>
      <c r="AG673" s="1084"/>
      <c r="AH673" s="1084"/>
      <c r="AI673" s="1084"/>
      <c r="AJ673" s="1084"/>
      <c r="AK673" s="1084"/>
      <c r="AL673" s="1084"/>
      <c r="AM673" s="1084"/>
      <c r="AN673" s="1084"/>
      <c r="AO673" s="1084"/>
      <c r="AP673" s="1084"/>
      <c r="AQ673" s="1084"/>
      <c r="AR673" s="1084"/>
      <c r="AS673" s="1084"/>
      <c r="AT673" s="1084"/>
      <c r="AU673" s="1084"/>
      <c r="AV673" s="1084"/>
      <c r="AW673" s="1084"/>
      <c r="AX673" s="1084"/>
      <c r="AY673" s="1084"/>
      <c r="AZ673" s="1084"/>
      <c r="BA673" s="1084"/>
      <c r="BB673" s="1084"/>
      <c r="BC673" s="1084"/>
      <c r="BD673" s="1084"/>
      <c r="BE673" s="1084"/>
      <c r="BF673" s="1084"/>
      <c r="BG673" s="1084"/>
      <c r="BH673" s="1084"/>
      <c r="BI673" s="1084"/>
      <c r="BJ673" s="1084"/>
      <c r="BK673" s="1084"/>
      <c r="BL673" s="1084"/>
      <c r="BM673" s="1084"/>
      <c r="BN673" s="1084"/>
      <c r="BO673" s="1084"/>
      <c r="BP673" s="1084"/>
      <c r="BQ673" s="1084"/>
      <c r="BR673" s="1084"/>
      <c r="BS673" s="1084"/>
      <c r="BT673" s="1084"/>
      <c r="BU673" s="1084"/>
      <c r="BV673" s="1084"/>
      <c r="BW673" s="1084"/>
      <c r="BX673" s="1084"/>
      <c r="BY673" s="1084"/>
      <c r="BZ673" s="1084"/>
      <c r="CA673" s="1084"/>
      <c r="CB673" s="1084"/>
      <c r="CC673" s="1084"/>
      <c r="CD673" s="1084"/>
      <c r="CE673" s="1084"/>
      <c r="CF673" s="1084"/>
      <c r="CG673" s="1084"/>
      <c r="CH673" s="1084"/>
      <c r="CI673" s="1084"/>
      <c r="CJ673" s="1084"/>
      <c r="CK673" s="1084"/>
      <c r="CL673" s="1084"/>
      <c r="CM673" s="1084"/>
      <c r="CN673" s="1084"/>
      <c r="CO673" s="1084"/>
      <c r="CP673" s="1084"/>
      <c r="CQ673" s="1084"/>
      <c r="CR673" s="1084"/>
      <c r="CS673" s="1084"/>
      <c r="CT673" s="1084"/>
      <c r="CU673" s="1084"/>
      <c r="CV673" s="1084"/>
      <c r="CW673" s="1084"/>
      <c r="CX673" s="1084"/>
      <c r="CY673" s="1084"/>
      <c r="CZ673" s="1084"/>
      <c r="DA673" s="1084"/>
      <c r="DB673" s="1084"/>
      <c r="DC673" s="1084"/>
      <c r="DD673" s="1084"/>
      <c r="DE673" s="1084"/>
      <c r="DF673" s="1084"/>
      <c r="DG673" s="1084"/>
      <c r="DH673" s="1084"/>
      <c r="DI673" s="1084"/>
      <c r="DJ673" s="1084"/>
      <c r="DK673" s="1084"/>
      <c r="DL673" s="1084"/>
      <c r="DM673" s="1084"/>
      <c r="DN673" s="1084"/>
      <c r="DO673" s="1084"/>
      <c r="DP673" s="1084"/>
      <c r="DQ673" s="1084"/>
      <c r="DR673" s="1084"/>
      <c r="DS673" s="1084"/>
      <c r="DT673" s="1084"/>
      <c r="DU673" s="1084"/>
      <c r="DV673" s="1084"/>
      <c r="DW673" s="1084"/>
      <c r="DX673" s="1084"/>
      <c r="DY673" s="1084"/>
      <c r="DZ673" s="1084"/>
      <c r="EA673" s="1084"/>
      <c r="EB673" s="1084"/>
      <c r="EC673" s="1084"/>
      <c r="ED673" s="1084"/>
      <c r="EE673" s="1084"/>
      <c r="EF673" s="1084"/>
      <c r="EG673" s="1084"/>
      <c r="EH673" s="1084"/>
      <c r="EI673" s="1084"/>
      <c r="EJ673" s="1084"/>
      <c r="EK673" s="1084"/>
      <c r="EL673" s="1084"/>
      <c r="EM673" s="1084"/>
      <c r="EN673" s="1084"/>
      <c r="EO673" s="1084"/>
      <c r="EP673" s="1084"/>
      <c r="EQ673" s="1084"/>
      <c r="ER673" s="1084"/>
      <c r="ES673" s="1084"/>
      <c r="ET673" s="1084"/>
      <c r="EU673" s="1084"/>
      <c r="EV673" s="1084"/>
      <c r="EW673" s="1084"/>
      <c r="EX673" s="1084"/>
      <c r="EY673" s="1084"/>
      <c r="EZ673" s="1084"/>
      <c r="FA673" s="1084"/>
      <c r="FB673" s="1084"/>
      <c r="FC673" s="1084"/>
      <c r="FD673" s="1084"/>
      <c r="FE673" s="1084"/>
      <c r="FF673" s="1084"/>
      <c r="FG673" s="1084"/>
      <c r="FH673" s="1084"/>
      <c r="FI673" s="1084"/>
      <c r="FJ673" s="1084"/>
      <c r="FK673" s="1084"/>
      <c r="FL673" s="1084"/>
      <c r="FM673" s="1084"/>
      <c r="FN673" s="1084"/>
      <c r="FO673" s="1084"/>
      <c r="FP673" s="1084"/>
      <c r="FQ673" s="1084"/>
      <c r="FR673" s="1084"/>
      <c r="FS673" s="1084"/>
      <c r="FT673" s="1084"/>
      <c r="FU673" s="1084"/>
      <c r="FV673" s="1084"/>
      <c r="FW673" s="1084"/>
      <c r="FX673" s="1084"/>
      <c r="FY673" s="1084"/>
      <c r="FZ673" s="1084"/>
      <c r="GA673" s="1084"/>
      <c r="GB673" s="1084"/>
      <c r="GC673" s="1084"/>
      <c r="GD673" s="1084"/>
      <c r="GE673" s="1084"/>
      <c r="GF673" s="1084"/>
      <c r="GG673" s="1084"/>
      <c r="GH673" s="1084"/>
      <c r="GI673" s="1084"/>
      <c r="GJ673" s="1084"/>
      <c r="GK673" s="1084"/>
      <c r="GL673" s="1084"/>
      <c r="GM673" s="1084"/>
      <c r="GN673" s="1084"/>
      <c r="GO673" s="1084"/>
      <c r="GP673" s="1084"/>
      <c r="GQ673" s="1084"/>
      <c r="GR673" s="1084"/>
      <c r="GS673" s="1084"/>
      <c r="GT673" s="1084"/>
      <c r="GU673" s="1084"/>
      <c r="GV673" s="1084"/>
      <c r="GW673" s="1084"/>
      <c r="GX673" s="1084"/>
      <c r="GY673" s="1084"/>
      <c r="GZ673" s="1084"/>
      <c r="HA673" s="1084"/>
      <c r="HB673" s="1084"/>
      <c r="HC673" s="1084"/>
      <c r="HD673" s="1084"/>
      <c r="HE673" s="1084"/>
      <c r="HF673" s="1084"/>
      <c r="HG673" s="1084"/>
      <c r="HH673" s="1084"/>
      <c r="HI673" s="1084"/>
      <c r="HJ673" s="1084"/>
      <c r="HK673" s="1084"/>
      <c r="HL673" s="1084"/>
      <c r="HM673" s="1084"/>
      <c r="HN673" s="1084"/>
      <c r="HO673" s="1084"/>
      <c r="HP673" s="1084"/>
      <c r="HQ673" s="1084"/>
      <c r="HR673" s="1084"/>
      <c r="HS673" s="1084"/>
      <c r="HT673" s="1084"/>
      <c r="HU673" s="1084"/>
      <c r="HV673" s="1084"/>
      <c r="HW673" s="1084"/>
      <c r="HX673" s="1084"/>
      <c r="HY673" s="1084"/>
      <c r="HZ673" s="1084"/>
      <c r="IA673" s="1084"/>
      <c r="IB673" s="1084"/>
      <c r="IC673" s="1084"/>
      <c r="ID673" s="1084"/>
      <c r="IE673" s="1084"/>
      <c r="IF673" s="1084"/>
      <c r="IG673" s="1084"/>
      <c r="IH673" s="1084"/>
      <c r="II673" s="1084"/>
      <c r="IJ673" s="1084"/>
      <c r="IK673" s="1084"/>
      <c r="IL673" s="1084"/>
      <c r="IM673" s="1084"/>
      <c r="IN673" s="1084"/>
      <c r="IO673" s="1084"/>
      <c r="IP673" s="1084"/>
      <c r="IQ673" s="1084"/>
      <c r="IR673" s="1084"/>
      <c r="IS673" s="1084"/>
      <c r="IT673" s="1084"/>
      <c r="IU673" s="1084"/>
      <c r="IV673" s="1084"/>
      <c r="IW673" s="1084"/>
      <c r="IX673" s="1084"/>
      <c r="IY673" s="1084"/>
      <c r="IZ673" s="1084"/>
      <c r="JA673" s="1084"/>
      <c r="JB673" s="1084"/>
      <c r="JC673" s="1084"/>
      <c r="JD673" s="1084"/>
      <c r="JE673" s="1084"/>
      <c r="JF673" s="1084"/>
      <c r="JG673" s="1084"/>
      <c r="JH673" s="1084"/>
      <c r="JI673" s="1084"/>
      <c r="JJ673" s="1084"/>
      <c r="JK673" s="1084"/>
      <c r="JL673" s="1084"/>
      <c r="JM673" s="1084"/>
      <c r="JN673" s="1084"/>
      <c r="JO673" s="1084"/>
      <c r="JP673" s="1084"/>
      <c r="JQ673" s="1084"/>
      <c r="JR673" s="1084"/>
      <c r="JS673" s="1084"/>
      <c r="JT673" s="1084"/>
      <c r="JU673" s="1084"/>
      <c r="JV673" s="1084"/>
      <c r="JW673" s="1084"/>
      <c r="JX673" s="1084"/>
      <c r="JY673" s="1084"/>
      <c r="JZ673" s="1084"/>
      <c r="KA673" s="1084"/>
      <c r="KB673" s="1085"/>
    </row>
    <row r="674" spans="2:288" ht="15" customHeight="1" x14ac:dyDescent="0.35">
      <c r="B674" s="145" t="str">
        <f t="shared" si="53"/>
        <v>Desk 44</v>
      </c>
      <c r="C674" s="147" t="str">
        <v/>
      </c>
      <c r="D674" s="147" t="str">
        <v/>
      </c>
      <c r="E674" s="147" t="str">
        <v/>
      </c>
      <c r="F674" s="147" t="str">
        <v/>
      </c>
      <c r="G674" s="267" t="str">
        <v/>
      </c>
      <c r="H674" s="1084"/>
      <c r="I674" s="1084"/>
      <c r="J674" s="1084"/>
      <c r="K674" s="1084"/>
      <c r="L674" s="1084"/>
      <c r="M674" s="1084"/>
      <c r="N674" s="1084"/>
      <c r="O674" s="1084"/>
      <c r="P674" s="1084"/>
      <c r="Q674" s="1084"/>
      <c r="R674" s="1084"/>
      <c r="S674" s="1084"/>
      <c r="T674" s="1084"/>
      <c r="U674" s="1084"/>
      <c r="V674" s="1084"/>
      <c r="W674" s="1084"/>
      <c r="X674" s="1084"/>
      <c r="Y674" s="1084"/>
      <c r="Z674" s="1084"/>
      <c r="AA674" s="1084"/>
      <c r="AB674" s="1084"/>
      <c r="AC674" s="1084"/>
      <c r="AD674" s="1084"/>
      <c r="AE674" s="1084"/>
      <c r="AF674" s="1084"/>
      <c r="AG674" s="1084"/>
      <c r="AH674" s="1084"/>
      <c r="AI674" s="1084"/>
      <c r="AJ674" s="1084"/>
      <c r="AK674" s="1084"/>
      <c r="AL674" s="1084"/>
      <c r="AM674" s="1084"/>
      <c r="AN674" s="1084"/>
      <c r="AO674" s="1084"/>
      <c r="AP674" s="1084"/>
      <c r="AQ674" s="1084"/>
      <c r="AR674" s="1084"/>
      <c r="AS674" s="1084"/>
      <c r="AT674" s="1084"/>
      <c r="AU674" s="1084"/>
      <c r="AV674" s="1084"/>
      <c r="AW674" s="1084"/>
      <c r="AX674" s="1084"/>
      <c r="AY674" s="1084"/>
      <c r="AZ674" s="1084"/>
      <c r="BA674" s="1084"/>
      <c r="BB674" s="1084"/>
      <c r="BC674" s="1084"/>
      <c r="BD674" s="1084"/>
      <c r="BE674" s="1084"/>
      <c r="BF674" s="1084"/>
      <c r="BG674" s="1084"/>
      <c r="BH674" s="1084"/>
      <c r="BI674" s="1084"/>
      <c r="BJ674" s="1084"/>
      <c r="BK674" s="1084"/>
      <c r="BL674" s="1084"/>
      <c r="BM674" s="1084"/>
      <c r="BN674" s="1084"/>
      <c r="BO674" s="1084"/>
      <c r="BP674" s="1084"/>
      <c r="BQ674" s="1084"/>
      <c r="BR674" s="1084"/>
      <c r="BS674" s="1084"/>
      <c r="BT674" s="1084"/>
      <c r="BU674" s="1084"/>
      <c r="BV674" s="1084"/>
      <c r="BW674" s="1084"/>
      <c r="BX674" s="1084"/>
      <c r="BY674" s="1084"/>
      <c r="BZ674" s="1084"/>
      <c r="CA674" s="1084"/>
      <c r="CB674" s="1084"/>
      <c r="CC674" s="1084"/>
      <c r="CD674" s="1084"/>
      <c r="CE674" s="1084"/>
      <c r="CF674" s="1084"/>
      <c r="CG674" s="1084"/>
      <c r="CH674" s="1084"/>
      <c r="CI674" s="1084"/>
      <c r="CJ674" s="1084"/>
      <c r="CK674" s="1084"/>
      <c r="CL674" s="1084"/>
      <c r="CM674" s="1084"/>
      <c r="CN674" s="1084"/>
      <c r="CO674" s="1084"/>
      <c r="CP674" s="1084"/>
      <c r="CQ674" s="1084"/>
      <c r="CR674" s="1084"/>
      <c r="CS674" s="1084"/>
      <c r="CT674" s="1084"/>
      <c r="CU674" s="1084"/>
      <c r="CV674" s="1084"/>
      <c r="CW674" s="1084"/>
      <c r="CX674" s="1084"/>
      <c r="CY674" s="1084"/>
      <c r="CZ674" s="1084"/>
      <c r="DA674" s="1084"/>
      <c r="DB674" s="1084"/>
      <c r="DC674" s="1084"/>
      <c r="DD674" s="1084"/>
      <c r="DE674" s="1084"/>
      <c r="DF674" s="1084"/>
      <c r="DG674" s="1084"/>
      <c r="DH674" s="1084"/>
      <c r="DI674" s="1084"/>
      <c r="DJ674" s="1084"/>
      <c r="DK674" s="1084"/>
      <c r="DL674" s="1084"/>
      <c r="DM674" s="1084"/>
      <c r="DN674" s="1084"/>
      <c r="DO674" s="1084"/>
      <c r="DP674" s="1084"/>
      <c r="DQ674" s="1084"/>
      <c r="DR674" s="1084"/>
      <c r="DS674" s="1084"/>
      <c r="DT674" s="1084"/>
      <c r="DU674" s="1084"/>
      <c r="DV674" s="1084"/>
      <c r="DW674" s="1084"/>
      <c r="DX674" s="1084"/>
      <c r="DY674" s="1084"/>
      <c r="DZ674" s="1084"/>
      <c r="EA674" s="1084"/>
      <c r="EB674" s="1084"/>
      <c r="EC674" s="1084"/>
      <c r="ED674" s="1084"/>
      <c r="EE674" s="1084"/>
      <c r="EF674" s="1084"/>
      <c r="EG674" s="1084"/>
      <c r="EH674" s="1084"/>
      <c r="EI674" s="1084"/>
      <c r="EJ674" s="1084"/>
      <c r="EK674" s="1084"/>
      <c r="EL674" s="1084"/>
      <c r="EM674" s="1084"/>
      <c r="EN674" s="1084"/>
      <c r="EO674" s="1084"/>
      <c r="EP674" s="1084"/>
      <c r="EQ674" s="1084"/>
      <c r="ER674" s="1084"/>
      <c r="ES674" s="1084"/>
      <c r="ET674" s="1084"/>
      <c r="EU674" s="1084"/>
      <c r="EV674" s="1084"/>
      <c r="EW674" s="1084"/>
      <c r="EX674" s="1084"/>
      <c r="EY674" s="1084"/>
      <c r="EZ674" s="1084"/>
      <c r="FA674" s="1084"/>
      <c r="FB674" s="1084"/>
      <c r="FC674" s="1084"/>
      <c r="FD674" s="1084"/>
      <c r="FE674" s="1084"/>
      <c r="FF674" s="1084"/>
      <c r="FG674" s="1084"/>
      <c r="FH674" s="1084"/>
      <c r="FI674" s="1084"/>
      <c r="FJ674" s="1084"/>
      <c r="FK674" s="1084"/>
      <c r="FL674" s="1084"/>
      <c r="FM674" s="1084"/>
      <c r="FN674" s="1084"/>
      <c r="FO674" s="1084"/>
      <c r="FP674" s="1084"/>
      <c r="FQ674" s="1084"/>
      <c r="FR674" s="1084"/>
      <c r="FS674" s="1084"/>
      <c r="FT674" s="1084"/>
      <c r="FU674" s="1084"/>
      <c r="FV674" s="1084"/>
      <c r="FW674" s="1084"/>
      <c r="FX674" s="1084"/>
      <c r="FY674" s="1084"/>
      <c r="FZ674" s="1084"/>
      <c r="GA674" s="1084"/>
      <c r="GB674" s="1084"/>
      <c r="GC674" s="1084"/>
      <c r="GD674" s="1084"/>
      <c r="GE674" s="1084"/>
      <c r="GF674" s="1084"/>
      <c r="GG674" s="1084"/>
      <c r="GH674" s="1084"/>
      <c r="GI674" s="1084"/>
      <c r="GJ674" s="1084"/>
      <c r="GK674" s="1084"/>
      <c r="GL674" s="1084"/>
      <c r="GM674" s="1084"/>
      <c r="GN674" s="1084"/>
      <c r="GO674" s="1084"/>
      <c r="GP674" s="1084"/>
      <c r="GQ674" s="1084"/>
      <c r="GR674" s="1084"/>
      <c r="GS674" s="1084"/>
      <c r="GT674" s="1084"/>
      <c r="GU674" s="1084"/>
      <c r="GV674" s="1084"/>
      <c r="GW674" s="1084"/>
      <c r="GX674" s="1084"/>
      <c r="GY674" s="1084"/>
      <c r="GZ674" s="1084"/>
      <c r="HA674" s="1084"/>
      <c r="HB674" s="1084"/>
      <c r="HC674" s="1084"/>
      <c r="HD674" s="1084"/>
      <c r="HE674" s="1084"/>
      <c r="HF674" s="1084"/>
      <c r="HG674" s="1084"/>
      <c r="HH674" s="1084"/>
      <c r="HI674" s="1084"/>
      <c r="HJ674" s="1084"/>
      <c r="HK674" s="1084"/>
      <c r="HL674" s="1084"/>
      <c r="HM674" s="1084"/>
      <c r="HN674" s="1084"/>
      <c r="HO674" s="1084"/>
      <c r="HP674" s="1084"/>
      <c r="HQ674" s="1084"/>
      <c r="HR674" s="1084"/>
      <c r="HS674" s="1084"/>
      <c r="HT674" s="1084"/>
      <c r="HU674" s="1084"/>
      <c r="HV674" s="1084"/>
      <c r="HW674" s="1084"/>
      <c r="HX674" s="1084"/>
      <c r="HY674" s="1084"/>
      <c r="HZ674" s="1084"/>
      <c r="IA674" s="1084"/>
      <c r="IB674" s="1084"/>
      <c r="IC674" s="1084"/>
      <c r="ID674" s="1084"/>
      <c r="IE674" s="1084"/>
      <c r="IF674" s="1084"/>
      <c r="IG674" s="1084"/>
      <c r="IH674" s="1084"/>
      <c r="II674" s="1084"/>
      <c r="IJ674" s="1084"/>
      <c r="IK674" s="1084"/>
      <c r="IL674" s="1084"/>
      <c r="IM674" s="1084"/>
      <c r="IN674" s="1084"/>
      <c r="IO674" s="1084"/>
      <c r="IP674" s="1084"/>
      <c r="IQ674" s="1084"/>
      <c r="IR674" s="1084"/>
      <c r="IS674" s="1084"/>
      <c r="IT674" s="1084"/>
      <c r="IU674" s="1084"/>
      <c r="IV674" s="1084"/>
      <c r="IW674" s="1084"/>
      <c r="IX674" s="1084"/>
      <c r="IY674" s="1084"/>
      <c r="IZ674" s="1084"/>
      <c r="JA674" s="1084"/>
      <c r="JB674" s="1084"/>
      <c r="JC674" s="1084"/>
      <c r="JD674" s="1084"/>
      <c r="JE674" s="1084"/>
      <c r="JF674" s="1084"/>
      <c r="JG674" s="1084"/>
      <c r="JH674" s="1084"/>
      <c r="JI674" s="1084"/>
      <c r="JJ674" s="1084"/>
      <c r="JK674" s="1084"/>
      <c r="JL674" s="1084"/>
      <c r="JM674" s="1084"/>
      <c r="JN674" s="1084"/>
      <c r="JO674" s="1084"/>
      <c r="JP674" s="1084"/>
      <c r="JQ674" s="1084"/>
      <c r="JR674" s="1084"/>
      <c r="JS674" s="1084"/>
      <c r="JT674" s="1084"/>
      <c r="JU674" s="1084"/>
      <c r="JV674" s="1084"/>
      <c r="JW674" s="1084"/>
      <c r="JX674" s="1084"/>
      <c r="JY674" s="1084"/>
      <c r="JZ674" s="1084"/>
      <c r="KA674" s="1084"/>
      <c r="KB674" s="1085"/>
    </row>
    <row r="675" spans="2:288" ht="15" customHeight="1" x14ac:dyDescent="0.35">
      <c r="B675" s="145" t="str">
        <f t="shared" si="53"/>
        <v>Desk 45</v>
      </c>
      <c r="C675" s="147" t="str">
        <v/>
      </c>
      <c r="D675" s="147" t="str">
        <v/>
      </c>
      <c r="E675" s="147" t="str">
        <v/>
      </c>
      <c r="F675" s="147" t="str">
        <v/>
      </c>
      <c r="G675" s="267" t="str">
        <v/>
      </c>
      <c r="H675" s="1084"/>
      <c r="I675" s="1084"/>
      <c r="J675" s="1084"/>
      <c r="K675" s="1084"/>
      <c r="L675" s="1084"/>
      <c r="M675" s="1084"/>
      <c r="N675" s="1084"/>
      <c r="O675" s="1084"/>
      <c r="P675" s="1084"/>
      <c r="Q675" s="1084"/>
      <c r="R675" s="1084"/>
      <c r="S675" s="1084"/>
      <c r="T675" s="1084"/>
      <c r="U675" s="1084"/>
      <c r="V675" s="1084"/>
      <c r="W675" s="1084"/>
      <c r="X675" s="1084"/>
      <c r="Y675" s="1084"/>
      <c r="Z675" s="1084"/>
      <c r="AA675" s="1084"/>
      <c r="AB675" s="1084"/>
      <c r="AC675" s="1084"/>
      <c r="AD675" s="1084"/>
      <c r="AE675" s="1084"/>
      <c r="AF675" s="1084"/>
      <c r="AG675" s="1084"/>
      <c r="AH675" s="1084"/>
      <c r="AI675" s="1084"/>
      <c r="AJ675" s="1084"/>
      <c r="AK675" s="1084"/>
      <c r="AL675" s="1084"/>
      <c r="AM675" s="1084"/>
      <c r="AN675" s="1084"/>
      <c r="AO675" s="1084"/>
      <c r="AP675" s="1084"/>
      <c r="AQ675" s="1084"/>
      <c r="AR675" s="1084"/>
      <c r="AS675" s="1084"/>
      <c r="AT675" s="1084"/>
      <c r="AU675" s="1084"/>
      <c r="AV675" s="1084"/>
      <c r="AW675" s="1084"/>
      <c r="AX675" s="1084"/>
      <c r="AY675" s="1084"/>
      <c r="AZ675" s="1084"/>
      <c r="BA675" s="1084"/>
      <c r="BB675" s="1084"/>
      <c r="BC675" s="1084"/>
      <c r="BD675" s="1084"/>
      <c r="BE675" s="1084"/>
      <c r="BF675" s="1084"/>
      <c r="BG675" s="1084"/>
      <c r="BH675" s="1084"/>
      <c r="BI675" s="1084"/>
      <c r="BJ675" s="1084"/>
      <c r="BK675" s="1084"/>
      <c r="BL675" s="1084"/>
      <c r="BM675" s="1084"/>
      <c r="BN675" s="1084"/>
      <c r="BO675" s="1084"/>
      <c r="BP675" s="1084"/>
      <c r="BQ675" s="1084"/>
      <c r="BR675" s="1084"/>
      <c r="BS675" s="1084"/>
      <c r="BT675" s="1084"/>
      <c r="BU675" s="1084"/>
      <c r="BV675" s="1084"/>
      <c r="BW675" s="1084"/>
      <c r="BX675" s="1084"/>
      <c r="BY675" s="1084"/>
      <c r="BZ675" s="1084"/>
      <c r="CA675" s="1084"/>
      <c r="CB675" s="1084"/>
      <c r="CC675" s="1084"/>
      <c r="CD675" s="1084"/>
      <c r="CE675" s="1084"/>
      <c r="CF675" s="1084"/>
      <c r="CG675" s="1084"/>
      <c r="CH675" s="1084"/>
      <c r="CI675" s="1084"/>
      <c r="CJ675" s="1084"/>
      <c r="CK675" s="1084"/>
      <c r="CL675" s="1084"/>
      <c r="CM675" s="1084"/>
      <c r="CN675" s="1084"/>
      <c r="CO675" s="1084"/>
      <c r="CP675" s="1084"/>
      <c r="CQ675" s="1084"/>
      <c r="CR675" s="1084"/>
      <c r="CS675" s="1084"/>
      <c r="CT675" s="1084"/>
      <c r="CU675" s="1084"/>
      <c r="CV675" s="1084"/>
      <c r="CW675" s="1084"/>
      <c r="CX675" s="1084"/>
      <c r="CY675" s="1084"/>
      <c r="CZ675" s="1084"/>
      <c r="DA675" s="1084"/>
      <c r="DB675" s="1084"/>
      <c r="DC675" s="1084"/>
      <c r="DD675" s="1084"/>
      <c r="DE675" s="1084"/>
      <c r="DF675" s="1084"/>
      <c r="DG675" s="1084"/>
      <c r="DH675" s="1084"/>
      <c r="DI675" s="1084"/>
      <c r="DJ675" s="1084"/>
      <c r="DK675" s="1084"/>
      <c r="DL675" s="1084"/>
      <c r="DM675" s="1084"/>
      <c r="DN675" s="1084"/>
      <c r="DO675" s="1084"/>
      <c r="DP675" s="1084"/>
      <c r="DQ675" s="1084"/>
      <c r="DR675" s="1084"/>
      <c r="DS675" s="1084"/>
      <c r="DT675" s="1084"/>
      <c r="DU675" s="1084"/>
      <c r="DV675" s="1084"/>
      <c r="DW675" s="1084"/>
      <c r="DX675" s="1084"/>
      <c r="DY675" s="1084"/>
      <c r="DZ675" s="1084"/>
      <c r="EA675" s="1084"/>
      <c r="EB675" s="1084"/>
      <c r="EC675" s="1084"/>
      <c r="ED675" s="1084"/>
      <c r="EE675" s="1084"/>
      <c r="EF675" s="1084"/>
      <c r="EG675" s="1084"/>
      <c r="EH675" s="1084"/>
      <c r="EI675" s="1084"/>
      <c r="EJ675" s="1084"/>
      <c r="EK675" s="1084"/>
      <c r="EL675" s="1084"/>
      <c r="EM675" s="1084"/>
      <c r="EN675" s="1084"/>
      <c r="EO675" s="1084"/>
      <c r="EP675" s="1084"/>
      <c r="EQ675" s="1084"/>
      <c r="ER675" s="1084"/>
      <c r="ES675" s="1084"/>
      <c r="ET675" s="1084"/>
      <c r="EU675" s="1084"/>
      <c r="EV675" s="1084"/>
      <c r="EW675" s="1084"/>
      <c r="EX675" s="1084"/>
      <c r="EY675" s="1084"/>
      <c r="EZ675" s="1084"/>
      <c r="FA675" s="1084"/>
      <c r="FB675" s="1084"/>
      <c r="FC675" s="1084"/>
      <c r="FD675" s="1084"/>
      <c r="FE675" s="1084"/>
      <c r="FF675" s="1084"/>
      <c r="FG675" s="1084"/>
      <c r="FH675" s="1084"/>
      <c r="FI675" s="1084"/>
      <c r="FJ675" s="1084"/>
      <c r="FK675" s="1084"/>
      <c r="FL675" s="1084"/>
      <c r="FM675" s="1084"/>
      <c r="FN675" s="1084"/>
      <c r="FO675" s="1084"/>
      <c r="FP675" s="1084"/>
      <c r="FQ675" s="1084"/>
      <c r="FR675" s="1084"/>
      <c r="FS675" s="1084"/>
      <c r="FT675" s="1084"/>
      <c r="FU675" s="1084"/>
      <c r="FV675" s="1084"/>
      <c r="FW675" s="1084"/>
      <c r="FX675" s="1084"/>
      <c r="FY675" s="1084"/>
      <c r="FZ675" s="1084"/>
      <c r="GA675" s="1084"/>
      <c r="GB675" s="1084"/>
      <c r="GC675" s="1084"/>
      <c r="GD675" s="1084"/>
      <c r="GE675" s="1084"/>
      <c r="GF675" s="1084"/>
      <c r="GG675" s="1084"/>
      <c r="GH675" s="1084"/>
      <c r="GI675" s="1084"/>
      <c r="GJ675" s="1084"/>
      <c r="GK675" s="1084"/>
      <c r="GL675" s="1084"/>
      <c r="GM675" s="1084"/>
      <c r="GN675" s="1084"/>
      <c r="GO675" s="1084"/>
      <c r="GP675" s="1084"/>
      <c r="GQ675" s="1084"/>
      <c r="GR675" s="1084"/>
      <c r="GS675" s="1084"/>
      <c r="GT675" s="1084"/>
      <c r="GU675" s="1084"/>
      <c r="GV675" s="1084"/>
      <c r="GW675" s="1084"/>
      <c r="GX675" s="1084"/>
      <c r="GY675" s="1084"/>
      <c r="GZ675" s="1084"/>
      <c r="HA675" s="1084"/>
      <c r="HB675" s="1084"/>
      <c r="HC675" s="1084"/>
      <c r="HD675" s="1084"/>
      <c r="HE675" s="1084"/>
      <c r="HF675" s="1084"/>
      <c r="HG675" s="1084"/>
      <c r="HH675" s="1084"/>
      <c r="HI675" s="1084"/>
      <c r="HJ675" s="1084"/>
      <c r="HK675" s="1084"/>
      <c r="HL675" s="1084"/>
      <c r="HM675" s="1084"/>
      <c r="HN675" s="1084"/>
      <c r="HO675" s="1084"/>
      <c r="HP675" s="1084"/>
      <c r="HQ675" s="1084"/>
      <c r="HR675" s="1084"/>
      <c r="HS675" s="1084"/>
      <c r="HT675" s="1084"/>
      <c r="HU675" s="1084"/>
      <c r="HV675" s="1084"/>
      <c r="HW675" s="1084"/>
      <c r="HX675" s="1084"/>
      <c r="HY675" s="1084"/>
      <c r="HZ675" s="1084"/>
      <c r="IA675" s="1084"/>
      <c r="IB675" s="1084"/>
      <c r="IC675" s="1084"/>
      <c r="ID675" s="1084"/>
      <c r="IE675" s="1084"/>
      <c r="IF675" s="1084"/>
      <c r="IG675" s="1084"/>
      <c r="IH675" s="1084"/>
      <c r="II675" s="1084"/>
      <c r="IJ675" s="1084"/>
      <c r="IK675" s="1084"/>
      <c r="IL675" s="1084"/>
      <c r="IM675" s="1084"/>
      <c r="IN675" s="1084"/>
      <c r="IO675" s="1084"/>
      <c r="IP675" s="1084"/>
      <c r="IQ675" s="1084"/>
      <c r="IR675" s="1084"/>
      <c r="IS675" s="1084"/>
      <c r="IT675" s="1084"/>
      <c r="IU675" s="1084"/>
      <c r="IV675" s="1084"/>
      <c r="IW675" s="1084"/>
      <c r="IX675" s="1084"/>
      <c r="IY675" s="1084"/>
      <c r="IZ675" s="1084"/>
      <c r="JA675" s="1084"/>
      <c r="JB675" s="1084"/>
      <c r="JC675" s="1084"/>
      <c r="JD675" s="1084"/>
      <c r="JE675" s="1084"/>
      <c r="JF675" s="1084"/>
      <c r="JG675" s="1084"/>
      <c r="JH675" s="1084"/>
      <c r="JI675" s="1084"/>
      <c r="JJ675" s="1084"/>
      <c r="JK675" s="1084"/>
      <c r="JL675" s="1084"/>
      <c r="JM675" s="1084"/>
      <c r="JN675" s="1084"/>
      <c r="JO675" s="1084"/>
      <c r="JP675" s="1084"/>
      <c r="JQ675" s="1084"/>
      <c r="JR675" s="1084"/>
      <c r="JS675" s="1084"/>
      <c r="JT675" s="1084"/>
      <c r="JU675" s="1084"/>
      <c r="JV675" s="1084"/>
      <c r="JW675" s="1084"/>
      <c r="JX675" s="1084"/>
      <c r="JY675" s="1084"/>
      <c r="JZ675" s="1084"/>
      <c r="KA675" s="1084"/>
      <c r="KB675" s="1085"/>
    </row>
    <row r="676" spans="2:288" ht="15" customHeight="1" x14ac:dyDescent="0.35">
      <c r="B676" s="145" t="str">
        <f t="shared" si="53"/>
        <v>Desk 46</v>
      </c>
      <c r="C676" s="147" t="str">
        <v/>
      </c>
      <c r="D676" s="147" t="str">
        <v/>
      </c>
      <c r="E676" s="147" t="str">
        <v/>
      </c>
      <c r="F676" s="147" t="str">
        <v/>
      </c>
      <c r="G676" s="267" t="str">
        <v/>
      </c>
      <c r="H676" s="1084"/>
      <c r="I676" s="1084"/>
      <c r="J676" s="1084"/>
      <c r="K676" s="1084"/>
      <c r="L676" s="1084"/>
      <c r="M676" s="1084"/>
      <c r="N676" s="1084"/>
      <c r="O676" s="1084"/>
      <c r="P676" s="1084"/>
      <c r="Q676" s="1084"/>
      <c r="R676" s="1084"/>
      <c r="S676" s="1084"/>
      <c r="T676" s="1084"/>
      <c r="U676" s="1084"/>
      <c r="V676" s="1084"/>
      <c r="W676" s="1084"/>
      <c r="X676" s="1084"/>
      <c r="Y676" s="1084"/>
      <c r="Z676" s="1084"/>
      <c r="AA676" s="1084"/>
      <c r="AB676" s="1084"/>
      <c r="AC676" s="1084"/>
      <c r="AD676" s="1084"/>
      <c r="AE676" s="1084"/>
      <c r="AF676" s="1084"/>
      <c r="AG676" s="1084"/>
      <c r="AH676" s="1084"/>
      <c r="AI676" s="1084"/>
      <c r="AJ676" s="1084"/>
      <c r="AK676" s="1084"/>
      <c r="AL676" s="1084"/>
      <c r="AM676" s="1084"/>
      <c r="AN676" s="1084"/>
      <c r="AO676" s="1084"/>
      <c r="AP676" s="1084"/>
      <c r="AQ676" s="1084"/>
      <c r="AR676" s="1084"/>
      <c r="AS676" s="1084"/>
      <c r="AT676" s="1084"/>
      <c r="AU676" s="1084"/>
      <c r="AV676" s="1084"/>
      <c r="AW676" s="1084"/>
      <c r="AX676" s="1084"/>
      <c r="AY676" s="1084"/>
      <c r="AZ676" s="1084"/>
      <c r="BA676" s="1084"/>
      <c r="BB676" s="1084"/>
      <c r="BC676" s="1084"/>
      <c r="BD676" s="1084"/>
      <c r="BE676" s="1084"/>
      <c r="BF676" s="1084"/>
      <c r="BG676" s="1084"/>
      <c r="BH676" s="1084"/>
      <c r="BI676" s="1084"/>
      <c r="BJ676" s="1084"/>
      <c r="BK676" s="1084"/>
      <c r="BL676" s="1084"/>
      <c r="BM676" s="1084"/>
      <c r="BN676" s="1084"/>
      <c r="BO676" s="1084"/>
      <c r="BP676" s="1084"/>
      <c r="BQ676" s="1084"/>
      <c r="BR676" s="1084"/>
      <c r="BS676" s="1084"/>
      <c r="BT676" s="1084"/>
      <c r="BU676" s="1084"/>
      <c r="BV676" s="1084"/>
      <c r="BW676" s="1084"/>
      <c r="BX676" s="1084"/>
      <c r="BY676" s="1084"/>
      <c r="BZ676" s="1084"/>
      <c r="CA676" s="1084"/>
      <c r="CB676" s="1084"/>
      <c r="CC676" s="1084"/>
      <c r="CD676" s="1084"/>
      <c r="CE676" s="1084"/>
      <c r="CF676" s="1084"/>
      <c r="CG676" s="1084"/>
      <c r="CH676" s="1084"/>
      <c r="CI676" s="1084"/>
      <c r="CJ676" s="1084"/>
      <c r="CK676" s="1084"/>
      <c r="CL676" s="1084"/>
      <c r="CM676" s="1084"/>
      <c r="CN676" s="1084"/>
      <c r="CO676" s="1084"/>
      <c r="CP676" s="1084"/>
      <c r="CQ676" s="1084"/>
      <c r="CR676" s="1084"/>
      <c r="CS676" s="1084"/>
      <c r="CT676" s="1084"/>
      <c r="CU676" s="1084"/>
      <c r="CV676" s="1084"/>
      <c r="CW676" s="1084"/>
      <c r="CX676" s="1084"/>
      <c r="CY676" s="1084"/>
      <c r="CZ676" s="1084"/>
      <c r="DA676" s="1084"/>
      <c r="DB676" s="1084"/>
      <c r="DC676" s="1084"/>
      <c r="DD676" s="1084"/>
      <c r="DE676" s="1084"/>
      <c r="DF676" s="1084"/>
      <c r="DG676" s="1084"/>
      <c r="DH676" s="1084"/>
      <c r="DI676" s="1084"/>
      <c r="DJ676" s="1084"/>
      <c r="DK676" s="1084"/>
      <c r="DL676" s="1084"/>
      <c r="DM676" s="1084"/>
      <c r="DN676" s="1084"/>
      <c r="DO676" s="1084"/>
      <c r="DP676" s="1084"/>
      <c r="DQ676" s="1084"/>
      <c r="DR676" s="1084"/>
      <c r="DS676" s="1084"/>
      <c r="DT676" s="1084"/>
      <c r="DU676" s="1084"/>
      <c r="DV676" s="1084"/>
      <c r="DW676" s="1084"/>
      <c r="DX676" s="1084"/>
      <c r="DY676" s="1084"/>
      <c r="DZ676" s="1084"/>
      <c r="EA676" s="1084"/>
      <c r="EB676" s="1084"/>
      <c r="EC676" s="1084"/>
      <c r="ED676" s="1084"/>
      <c r="EE676" s="1084"/>
      <c r="EF676" s="1084"/>
      <c r="EG676" s="1084"/>
      <c r="EH676" s="1084"/>
      <c r="EI676" s="1084"/>
      <c r="EJ676" s="1084"/>
      <c r="EK676" s="1084"/>
      <c r="EL676" s="1084"/>
      <c r="EM676" s="1084"/>
      <c r="EN676" s="1084"/>
      <c r="EO676" s="1084"/>
      <c r="EP676" s="1084"/>
      <c r="EQ676" s="1084"/>
      <c r="ER676" s="1084"/>
      <c r="ES676" s="1084"/>
      <c r="ET676" s="1084"/>
      <c r="EU676" s="1084"/>
      <c r="EV676" s="1084"/>
      <c r="EW676" s="1084"/>
      <c r="EX676" s="1084"/>
      <c r="EY676" s="1084"/>
      <c r="EZ676" s="1084"/>
      <c r="FA676" s="1084"/>
      <c r="FB676" s="1084"/>
      <c r="FC676" s="1084"/>
      <c r="FD676" s="1084"/>
      <c r="FE676" s="1084"/>
      <c r="FF676" s="1084"/>
      <c r="FG676" s="1084"/>
      <c r="FH676" s="1084"/>
      <c r="FI676" s="1084"/>
      <c r="FJ676" s="1084"/>
      <c r="FK676" s="1084"/>
      <c r="FL676" s="1084"/>
      <c r="FM676" s="1084"/>
      <c r="FN676" s="1084"/>
      <c r="FO676" s="1084"/>
      <c r="FP676" s="1084"/>
      <c r="FQ676" s="1084"/>
      <c r="FR676" s="1084"/>
      <c r="FS676" s="1084"/>
      <c r="FT676" s="1084"/>
      <c r="FU676" s="1084"/>
      <c r="FV676" s="1084"/>
      <c r="FW676" s="1084"/>
      <c r="FX676" s="1084"/>
      <c r="FY676" s="1084"/>
      <c r="FZ676" s="1084"/>
      <c r="GA676" s="1084"/>
      <c r="GB676" s="1084"/>
      <c r="GC676" s="1084"/>
      <c r="GD676" s="1084"/>
      <c r="GE676" s="1084"/>
      <c r="GF676" s="1084"/>
      <c r="GG676" s="1084"/>
      <c r="GH676" s="1084"/>
      <c r="GI676" s="1084"/>
      <c r="GJ676" s="1084"/>
      <c r="GK676" s="1084"/>
      <c r="GL676" s="1084"/>
      <c r="GM676" s="1084"/>
      <c r="GN676" s="1084"/>
      <c r="GO676" s="1084"/>
      <c r="GP676" s="1084"/>
      <c r="GQ676" s="1084"/>
      <c r="GR676" s="1084"/>
      <c r="GS676" s="1084"/>
      <c r="GT676" s="1084"/>
      <c r="GU676" s="1084"/>
      <c r="GV676" s="1084"/>
      <c r="GW676" s="1084"/>
      <c r="GX676" s="1084"/>
      <c r="GY676" s="1084"/>
      <c r="GZ676" s="1084"/>
      <c r="HA676" s="1084"/>
      <c r="HB676" s="1084"/>
      <c r="HC676" s="1084"/>
      <c r="HD676" s="1084"/>
      <c r="HE676" s="1084"/>
      <c r="HF676" s="1084"/>
      <c r="HG676" s="1084"/>
      <c r="HH676" s="1084"/>
      <c r="HI676" s="1084"/>
      <c r="HJ676" s="1084"/>
      <c r="HK676" s="1084"/>
      <c r="HL676" s="1084"/>
      <c r="HM676" s="1084"/>
      <c r="HN676" s="1084"/>
      <c r="HO676" s="1084"/>
      <c r="HP676" s="1084"/>
      <c r="HQ676" s="1084"/>
      <c r="HR676" s="1084"/>
      <c r="HS676" s="1084"/>
      <c r="HT676" s="1084"/>
      <c r="HU676" s="1084"/>
      <c r="HV676" s="1084"/>
      <c r="HW676" s="1084"/>
      <c r="HX676" s="1084"/>
      <c r="HY676" s="1084"/>
      <c r="HZ676" s="1084"/>
      <c r="IA676" s="1084"/>
      <c r="IB676" s="1084"/>
      <c r="IC676" s="1084"/>
      <c r="ID676" s="1084"/>
      <c r="IE676" s="1084"/>
      <c r="IF676" s="1084"/>
      <c r="IG676" s="1084"/>
      <c r="IH676" s="1084"/>
      <c r="II676" s="1084"/>
      <c r="IJ676" s="1084"/>
      <c r="IK676" s="1084"/>
      <c r="IL676" s="1084"/>
      <c r="IM676" s="1084"/>
      <c r="IN676" s="1084"/>
      <c r="IO676" s="1084"/>
      <c r="IP676" s="1084"/>
      <c r="IQ676" s="1084"/>
      <c r="IR676" s="1084"/>
      <c r="IS676" s="1084"/>
      <c r="IT676" s="1084"/>
      <c r="IU676" s="1084"/>
      <c r="IV676" s="1084"/>
      <c r="IW676" s="1084"/>
      <c r="IX676" s="1084"/>
      <c r="IY676" s="1084"/>
      <c r="IZ676" s="1084"/>
      <c r="JA676" s="1084"/>
      <c r="JB676" s="1084"/>
      <c r="JC676" s="1084"/>
      <c r="JD676" s="1084"/>
      <c r="JE676" s="1084"/>
      <c r="JF676" s="1084"/>
      <c r="JG676" s="1084"/>
      <c r="JH676" s="1084"/>
      <c r="JI676" s="1084"/>
      <c r="JJ676" s="1084"/>
      <c r="JK676" s="1084"/>
      <c r="JL676" s="1084"/>
      <c r="JM676" s="1084"/>
      <c r="JN676" s="1084"/>
      <c r="JO676" s="1084"/>
      <c r="JP676" s="1084"/>
      <c r="JQ676" s="1084"/>
      <c r="JR676" s="1084"/>
      <c r="JS676" s="1084"/>
      <c r="JT676" s="1084"/>
      <c r="JU676" s="1084"/>
      <c r="JV676" s="1084"/>
      <c r="JW676" s="1084"/>
      <c r="JX676" s="1084"/>
      <c r="JY676" s="1084"/>
      <c r="JZ676" s="1084"/>
      <c r="KA676" s="1084"/>
      <c r="KB676" s="1085"/>
    </row>
    <row r="677" spans="2:288" ht="15" customHeight="1" x14ac:dyDescent="0.35">
      <c r="B677" s="145" t="str">
        <f t="shared" si="53"/>
        <v>Desk 47</v>
      </c>
      <c r="C677" s="147" t="str">
        <v/>
      </c>
      <c r="D677" s="147" t="str">
        <v/>
      </c>
      <c r="E677" s="147" t="str">
        <v/>
      </c>
      <c r="F677" s="147" t="str">
        <v/>
      </c>
      <c r="G677" s="267" t="str">
        <v/>
      </c>
      <c r="H677" s="1084"/>
      <c r="I677" s="1084"/>
      <c r="J677" s="1084"/>
      <c r="K677" s="1084"/>
      <c r="L677" s="1084"/>
      <c r="M677" s="1084"/>
      <c r="N677" s="1084"/>
      <c r="O677" s="1084"/>
      <c r="P677" s="1084"/>
      <c r="Q677" s="1084"/>
      <c r="R677" s="1084"/>
      <c r="S677" s="1084"/>
      <c r="T677" s="1084"/>
      <c r="U677" s="1084"/>
      <c r="V677" s="1084"/>
      <c r="W677" s="1084"/>
      <c r="X677" s="1084"/>
      <c r="Y677" s="1084"/>
      <c r="Z677" s="1084"/>
      <c r="AA677" s="1084"/>
      <c r="AB677" s="1084"/>
      <c r="AC677" s="1084"/>
      <c r="AD677" s="1084"/>
      <c r="AE677" s="1084"/>
      <c r="AF677" s="1084"/>
      <c r="AG677" s="1084"/>
      <c r="AH677" s="1084"/>
      <c r="AI677" s="1084"/>
      <c r="AJ677" s="1084"/>
      <c r="AK677" s="1084"/>
      <c r="AL677" s="1084"/>
      <c r="AM677" s="1084"/>
      <c r="AN677" s="1084"/>
      <c r="AO677" s="1084"/>
      <c r="AP677" s="1084"/>
      <c r="AQ677" s="1084"/>
      <c r="AR677" s="1084"/>
      <c r="AS677" s="1084"/>
      <c r="AT677" s="1084"/>
      <c r="AU677" s="1084"/>
      <c r="AV677" s="1084"/>
      <c r="AW677" s="1084"/>
      <c r="AX677" s="1084"/>
      <c r="AY677" s="1084"/>
      <c r="AZ677" s="1084"/>
      <c r="BA677" s="1084"/>
      <c r="BB677" s="1084"/>
      <c r="BC677" s="1084"/>
      <c r="BD677" s="1084"/>
      <c r="BE677" s="1084"/>
      <c r="BF677" s="1084"/>
      <c r="BG677" s="1084"/>
      <c r="BH677" s="1084"/>
      <c r="BI677" s="1084"/>
      <c r="BJ677" s="1084"/>
      <c r="BK677" s="1084"/>
      <c r="BL677" s="1084"/>
      <c r="BM677" s="1084"/>
      <c r="BN677" s="1084"/>
      <c r="BO677" s="1084"/>
      <c r="BP677" s="1084"/>
      <c r="BQ677" s="1084"/>
      <c r="BR677" s="1084"/>
      <c r="BS677" s="1084"/>
      <c r="BT677" s="1084"/>
      <c r="BU677" s="1084"/>
      <c r="BV677" s="1084"/>
      <c r="BW677" s="1084"/>
      <c r="BX677" s="1084"/>
      <c r="BY677" s="1084"/>
      <c r="BZ677" s="1084"/>
      <c r="CA677" s="1084"/>
      <c r="CB677" s="1084"/>
      <c r="CC677" s="1084"/>
      <c r="CD677" s="1084"/>
      <c r="CE677" s="1084"/>
      <c r="CF677" s="1084"/>
      <c r="CG677" s="1084"/>
      <c r="CH677" s="1084"/>
      <c r="CI677" s="1084"/>
      <c r="CJ677" s="1084"/>
      <c r="CK677" s="1084"/>
      <c r="CL677" s="1084"/>
      <c r="CM677" s="1084"/>
      <c r="CN677" s="1084"/>
      <c r="CO677" s="1084"/>
      <c r="CP677" s="1084"/>
      <c r="CQ677" s="1084"/>
      <c r="CR677" s="1084"/>
      <c r="CS677" s="1084"/>
      <c r="CT677" s="1084"/>
      <c r="CU677" s="1084"/>
      <c r="CV677" s="1084"/>
      <c r="CW677" s="1084"/>
      <c r="CX677" s="1084"/>
      <c r="CY677" s="1084"/>
      <c r="CZ677" s="1084"/>
      <c r="DA677" s="1084"/>
      <c r="DB677" s="1084"/>
      <c r="DC677" s="1084"/>
      <c r="DD677" s="1084"/>
      <c r="DE677" s="1084"/>
      <c r="DF677" s="1084"/>
      <c r="DG677" s="1084"/>
      <c r="DH677" s="1084"/>
      <c r="DI677" s="1084"/>
      <c r="DJ677" s="1084"/>
      <c r="DK677" s="1084"/>
      <c r="DL677" s="1084"/>
      <c r="DM677" s="1084"/>
      <c r="DN677" s="1084"/>
      <c r="DO677" s="1084"/>
      <c r="DP677" s="1084"/>
      <c r="DQ677" s="1084"/>
      <c r="DR677" s="1084"/>
      <c r="DS677" s="1084"/>
      <c r="DT677" s="1084"/>
      <c r="DU677" s="1084"/>
      <c r="DV677" s="1084"/>
      <c r="DW677" s="1084"/>
      <c r="DX677" s="1084"/>
      <c r="DY677" s="1084"/>
      <c r="DZ677" s="1084"/>
      <c r="EA677" s="1084"/>
      <c r="EB677" s="1084"/>
      <c r="EC677" s="1084"/>
      <c r="ED677" s="1084"/>
      <c r="EE677" s="1084"/>
      <c r="EF677" s="1084"/>
      <c r="EG677" s="1084"/>
      <c r="EH677" s="1084"/>
      <c r="EI677" s="1084"/>
      <c r="EJ677" s="1084"/>
      <c r="EK677" s="1084"/>
      <c r="EL677" s="1084"/>
      <c r="EM677" s="1084"/>
      <c r="EN677" s="1084"/>
      <c r="EO677" s="1084"/>
      <c r="EP677" s="1084"/>
      <c r="EQ677" s="1084"/>
      <c r="ER677" s="1084"/>
      <c r="ES677" s="1084"/>
      <c r="ET677" s="1084"/>
      <c r="EU677" s="1084"/>
      <c r="EV677" s="1084"/>
      <c r="EW677" s="1084"/>
      <c r="EX677" s="1084"/>
      <c r="EY677" s="1084"/>
      <c r="EZ677" s="1084"/>
      <c r="FA677" s="1084"/>
      <c r="FB677" s="1084"/>
      <c r="FC677" s="1084"/>
      <c r="FD677" s="1084"/>
      <c r="FE677" s="1084"/>
      <c r="FF677" s="1084"/>
      <c r="FG677" s="1084"/>
      <c r="FH677" s="1084"/>
      <c r="FI677" s="1084"/>
      <c r="FJ677" s="1084"/>
      <c r="FK677" s="1084"/>
      <c r="FL677" s="1084"/>
      <c r="FM677" s="1084"/>
      <c r="FN677" s="1084"/>
      <c r="FO677" s="1084"/>
      <c r="FP677" s="1084"/>
      <c r="FQ677" s="1084"/>
      <c r="FR677" s="1084"/>
      <c r="FS677" s="1084"/>
      <c r="FT677" s="1084"/>
      <c r="FU677" s="1084"/>
      <c r="FV677" s="1084"/>
      <c r="FW677" s="1084"/>
      <c r="FX677" s="1084"/>
      <c r="FY677" s="1084"/>
      <c r="FZ677" s="1084"/>
      <c r="GA677" s="1084"/>
      <c r="GB677" s="1084"/>
      <c r="GC677" s="1084"/>
      <c r="GD677" s="1084"/>
      <c r="GE677" s="1084"/>
      <c r="GF677" s="1084"/>
      <c r="GG677" s="1084"/>
      <c r="GH677" s="1084"/>
      <c r="GI677" s="1084"/>
      <c r="GJ677" s="1084"/>
      <c r="GK677" s="1084"/>
      <c r="GL677" s="1084"/>
      <c r="GM677" s="1084"/>
      <c r="GN677" s="1084"/>
      <c r="GO677" s="1084"/>
      <c r="GP677" s="1084"/>
      <c r="GQ677" s="1084"/>
      <c r="GR677" s="1084"/>
      <c r="GS677" s="1084"/>
      <c r="GT677" s="1084"/>
      <c r="GU677" s="1084"/>
      <c r="GV677" s="1084"/>
      <c r="GW677" s="1084"/>
      <c r="GX677" s="1084"/>
      <c r="GY677" s="1084"/>
      <c r="GZ677" s="1084"/>
      <c r="HA677" s="1084"/>
      <c r="HB677" s="1084"/>
      <c r="HC677" s="1084"/>
      <c r="HD677" s="1084"/>
      <c r="HE677" s="1084"/>
      <c r="HF677" s="1084"/>
      <c r="HG677" s="1084"/>
      <c r="HH677" s="1084"/>
      <c r="HI677" s="1084"/>
      <c r="HJ677" s="1084"/>
      <c r="HK677" s="1084"/>
      <c r="HL677" s="1084"/>
      <c r="HM677" s="1084"/>
      <c r="HN677" s="1084"/>
      <c r="HO677" s="1084"/>
      <c r="HP677" s="1084"/>
      <c r="HQ677" s="1084"/>
      <c r="HR677" s="1084"/>
      <c r="HS677" s="1084"/>
      <c r="HT677" s="1084"/>
      <c r="HU677" s="1084"/>
      <c r="HV677" s="1084"/>
      <c r="HW677" s="1084"/>
      <c r="HX677" s="1084"/>
      <c r="HY677" s="1084"/>
      <c r="HZ677" s="1084"/>
      <c r="IA677" s="1084"/>
      <c r="IB677" s="1084"/>
      <c r="IC677" s="1084"/>
      <c r="ID677" s="1084"/>
      <c r="IE677" s="1084"/>
      <c r="IF677" s="1084"/>
      <c r="IG677" s="1084"/>
      <c r="IH677" s="1084"/>
      <c r="II677" s="1084"/>
      <c r="IJ677" s="1084"/>
      <c r="IK677" s="1084"/>
      <c r="IL677" s="1084"/>
      <c r="IM677" s="1084"/>
      <c r="IN677" s="1084"/>
      <c r="IO677" s="1084"/>
      <c r="IP677" s="1084"/>
      <c r="IQ677" s="1084"/>
      <c r="IR677" s="1084"/>
      <c r="IS677" s="1084"/>
      <c r="IT677" s="1084"/>
      <c r="IU677" s="1084"/>
      <c r="IV677" s="1084"/>
      <c r="IW677" s="1084"/>
      <c r="IX677" s="1084"/>
      <c r="IY677" s="1084"/>
      <c r="IZ677" s="1084"/>
      <c r="JA677" s="1084"/>
      <c r="JB677" s="1084"/>
      <c r="JC677" s="1084"/>
      <c r="JD677" s="1084"/>
      <c r="JE677" s="1084"/>
      <c r="JF677" s="1084"/>
      <c r="JG677" s="1084"/>
      <c r="JH677" s="1084"/>
      <c r="JI677" s="1084"/>
      <c r="JJ677" s="1084"/>
      <c r="JK677" s="1084"/>
      <c r="JL677" s="1084"/>
      <c r="JM677" s="1084"/>
      <c r="JN677" s="1084"/>
      <c r="JO677" s="1084"/>
      <c r="JP677" s="1084"/>
      <c r="JQ677" s="1084"/>
      <c r="JR677" s="1084"/>
      <c r="JS677" s="1084"/>
      <c r="JT677" s="1084"/>
      <c r="JU677" s="1084"/>
      <c r="JV677" s="1084"/>
      <c r="JW677" s="1084"/>
      <c r="JX677" s="1084"/>
      <c r="JY677" s="1084"/>
      <c r="JZ677" s="1084"/>
      <c r="KA677" s="1084"/>
      <c r="KB677" s="1085"/>
    </row>
    <row r="678" spans="2:288" ht="15" customHeight="1" x14ac:dyDescent="0.35">
      <c r="B678" s="145" t="str">
        <f t="shared" si="53"/>
        <v>Desk 48</v>
      </c>
      <c r="C678" s="147" t="str">
        <v/>
      </c>
      <c r="D678" s="147" t="str">
        <v/>
      </c>
      <c r="E678" s="147" t="str">
        <v/>
      </c>
      <c r="F678" s="147" t="str">
        <v/>
      </c>
      <c r="G678" s="267" t="str">
        <v/>
      </c>
      <c r="H678" s="1084"/>
      <c r="I678" s="1084"/>
      <c r="J678" s="1084"/>
      <c r="K678" s="1084"/>
      <c r="L678" s="1084"/>
      <c r="M678" s="1084"/>
      <c r="N678" s="1084"/>
      <c r="O678" s="1084"/>
      <c r="P678" s="1084"/>
      <c r="Q678" s="1084"/>
      <c r="R678" s="1084"/>
      <c r="S678" s="1084"/>
      <c r="T678" s="1084"/>
      <c r="U678" s="1084"/>
      <c r="V678" s="1084"/>
      <c r="W678" s="1084"/>
      <c r="X678" s="1084"/>
      <c r="Y678" s="1084"/>
      <c r="Z678" s="1084"/>
      <c r="AA678" s="1084"/>
      <c r="AB678" s="1084"/>
      <c r="AC678" s="1084"/>
      <c r="AD678" s="1084"/>
      <c r="AE678" s="1084"/>
      <c r="AF678" s="1084"/>
      <c r="AG678" s="1084"/>
      <c r="AH678" s="1084"/>
      <c r="AI678" s="1084"/>
      <c r="AJ678" s="1084"/>
      <c r="AK678" s="1084"/>
      <c r="AL678" s="1084"/>
      <c r="AM678" s="1084"/>
      <c r="AN678" s="1084"/>
      <c r="AO678" s="1084"/>
      <c r="AP678" s="1084"/>
      <c r="AQ678" s="1084"/>
      <c r="AR678" s="1084"/>
      <c r="AS678" s="1084"/>
      <c r="AT678" s="1084"/>
      <c r="AU678" s="1084"/>
      <c r="AV678" s="1084"/>
      <c r="AW678" s="1084"/>
      <c r="AX678" s="1084"/>
      <c r="AY678" s="1084"/>
      <c r="AZ678" s="1084"/>
      <c r="BA678" s="1084"/>
      <c r="BB678" s="1084"/>
      <c r="BC678" s="1084"/>
      <c r="BD678" s="1084"/>
      <c r="BE678" s="1084"/>
      <c r="BF678" s="1084"/>
      <c r="BG678" s="1084"/>
      <c r="BH678" s="1084"/>
      <c r="BI678" s="1084"/>
      <c r="BJ678" s="1084"/>
      <c r="BK678" s="1084"/>
      <c r="BL678" s="1084"/>
      <c r="BM678" s="1084"/>
      <c r="BN678" s="1084"/>
      <c r="BO678" s="1084"/>
      <c r="BP678" s="1084"/>
      <c r="BQ678" s="1084"/>
      <c r="BR678" s="1084"/>
      <c r="BS678" s="1084"/>
      <c r="BT678" s="1084"/>
      <c r="BU678" s="1084"/>
      <c r="BV678" s="1084"/>
      <c r="BW678" s="1084"/>
      <c r="BX678" s="1084"/>
      <c r="BY678" s="1084"/>
      <c r="BZ678" s="1084"/>
      <c r="CA678" s="1084"/>
      <c r="CB678" s="1084"/>
      <c r="CC678" s="1084"/>
      <c r="CD678" s="1084"/>
      <c r="CE678" s="1084"/>
      <c r="CF678" s="1084"/>
      <c r="CG678" s="1084"/>
      <c r="CH678" s="1084"/>
      <c r="CI678" s="1084"/>
      <c r="CJ678" s="1084"/>
      <c r="CK678" s="1084"/>
      <c r="CL678" s="1084"/>
      <c r="CM678" s="1084"/>
      <c r="CN678" s="1084"/>
      <c r="CO678" s="1084"/>
      <c r="CP678" s="1084"/>
      <c r="CQ678" s="1084"/>
      <c r="CR678" s="1084"/>
      <c r="CS678" s="1084"/>
      <c r="CT678" s="1084"/>
      <c r="CU678" s="1084"/>
      <c r="CV678" s="1084"/>
      <c r="CW678" s="1084"/>
      <c r="CX678" s="1084"/>
      <c r="CY678" s="1084"/>
      <c r="CZ678" s="1084"/>
      <c r="DA678" s="1084"/>
      <c r="DB678" s="1084"/>
      <c r="DC678" s="1084"/>
      <c r="DD678" s="1084"/>
      <c r="DE678" s="1084"/>
      <c r="DF678" s="1084"/>
      <c r="DG678" s="1084"/>
      <c r="DH678" s="1084"/>
      <c r="DI678" s="1084"/>
      <c r="DJ678" s="1084"/>
      <c r="DK678" s="1084"/>
      <c r="DL678" s="1084"/>
      <c r="DM678" s="1084"/>
      <c r="DN678" s="1084"/>
      <c r="DO678" s="1084"/>
      <c r="DP678" s="1084"/>
      <c r="DQ678" s="1084"/>
      <c r="DR678" s="1084"/>
      <c r="DS678" s="1084"/>
      <c r="DT678" s="1084"/>
      <c r="DU678" s="1084"/>
      <c r="DV678" s="1084"/>
      <c r="DW678" s="1084"/>
      <c r="DX678" s="1084"/>
      <c r="DY678" s="1084"/>
      <c r="DZ678" s="1084"/>
      <c r="EA678" s="1084"/>
      <c r="EB678" s="1084"/>
      <c r="EC678" s="1084"/>
      <c r="ED678" s="1084"/>
      <c r="EE678" s="1084"/>
      <c r="EF678" s="1084"/>
      <c r="EG678" s="1084"/>
      <c r="EH678" s="1084"/>
      <c r="EI678" s="1084"/>
      <c r="EJ678" s="1084"/>
      <c r="EK678" s="1084"/>
      <c r="EL678" s="1084"/>
      <c r="EM678" s="1084"/>
      <c r="EN678" s="1084"/>
      <c r="EO678" s="1084"/>
      <c r="EP678" s="1084"/>
      <c r="EQ678" s="1084"/>
      <c r="ER678" s="1084"/>
      <c r="ES678" s="1084"/>
      <c r="ET678" s="1084"/>
      <c r="EU678" s="1084"/>
      <c r="EV678" s="1084"/>
      <c r="EW678" s="1084"/>
      <c r="EX678" s="1084"/>
      <c r="EY678" s="1084"/>
      <c r="EZ678" s="1084"/>
      <c r="FA678" s="1084"/>
      <c r="FB678" s="1084"/>
      <c r="FC678" s="1084"/>
      <c r="FD678" s="1084"/>
      <c r="FE678" s="1084"/>
      <c r="FF678" s="1084"/>
      <c r="FG678" s="1084"/>
      <c r="FH678" s="1084"/>
      <c r="FI678" s="1084"/>
      <c r="FJ678" s="1084"/>
      <c r="FK678" s="1084"/>
      <c r="FL678" s="1084"/>
      <c r="FM678" s="1084"/>
      <c r="FN678" s="1084"/>
      <c r="FO678" s="1084"/>
      <c r="FP678" s="1084"/>
      <c r="FQ678" s="1084"/>
      <c r="FR678" s="1084"/>
      <c r="FS678" s="1084"/>
      <c r="FT678" s="1084"/>
      <c r="FU678" s="1084"/>
      <c r="FV678" s="1084"/>
      <c r="FW678" s="1084"/>
      <c r="FX678" s="1084"/>
      <c r="FY678" s="1084"/>
      <c r="FZ678" s="1084"/>
      <c r="GA678" s="1084"/>
      <c r="GB678" s="1084"/>
      <c r="GC678" s="1084"/>
      <c r="GD678" s="1084"/>
      <c r="GE678" s="1084"/>
      <c r="GF678" s="1084"/>
      <c r="GG678" s="1084"/>
      <c r="GH678" s="1084"/>
      <c r="GI678" s="1084"/>
      <c r="GJ678" s="1084"/>
      <c r="GK678" s="1084"/>
      <c r="GL678" s="1084"/>
      <c r="GM678" s="1084"/>
      <c r="GN678" s="1084"/>
      <c r="GO678" s="1084"/>
      <c r="GP678" s="1084"/>
      <c r="GQ678" s="1084"/>
      <c r="GR678" s="1084"/>
      <c r="GS678" s="1084"/>
      <c r="GT678" s="1084"/>
      <c r="GU678" s="1084"/>
      <c r="GV678" s="1084"/>
      <c r="GW678" s="1084"/>
      <c r="GX678" s="1084"/>
      <c r="GY678" s="1084"/>
      <c r="GZ678" s="1084"/>
      <c r="HA678" s="1084"/>
      <c r="HB678" s="1084"/>
      <c r="HC678" s="1084"/>
      <c r="HD678" s="1084"/>
      <c r="HE678" s="1084"/>
      <c r="HF678" s="1084"/>
      <c r="HG678" s="1084"/>
      <c r="HH678" s="1084"/>
      <c r="HI678" s="1084"/>
      <c r="HJ678" s="1084"/>
      <c r="HK678" s="1084"/>
      <c r="HL678" s="1084"/>
      <c r="HM678" s="1084"/>
      <c r="HN678" s="1084"/>
      <c r="HO678" s="1084"/>
      <c r="HP678" s="1084"/>
      <c r="HQ678" s="1084"/>
      <c r="HR678" s="1084"/>
      <c r="HS678" s="1084"/>
      <c r="HT678" s="1084"/>
      <c r="HU678" s="1084"/>
      <c r="HV678" s="1084"/>
      <c r="HW678" s="1084"/>
      <c r="HX678" s="1084"/>
      <c r="HY678" s="1084"/>
      <c r="HZ678" s="1084"/>
      <c r="IA678" s="1084"/>
      <c r="IB678" s="1084"/>
      <c r="IC678" s="1084"/>
      <c r="ID678" s="1084"/>
      <c r="IE678" s="1084"/>
      <c r="IF678" s="1084"/>
      <c r="IG678" s="1084"/>
      <c r="IH678" s="1084"/>
      <c r="II678" s="1084"/>
      <c r="IJ678" s="1084"/>
      <c r="IK678" s="1084"/>
      <c r="IL678" s="1084"/>
      <c r="IM678" s="1084"/>
      <c r="IN678" s="1084"/>
      <c r="IO678" s="1084"/>
      <c r="IP678" s="1084"/>
      <c r="IQ678" s="1084"/>
      <c r="IR678" s="1084"/>
      <c r="IS678" s="1084"/>
      <c r="IT678" s="1084"/>
      <c r="IU678" s="1084"/>
      <c r="IV678" s="1084"/>
      <c r="IW678" s="1084"/>
      <c r="IX678" s="1084"/>
      <c r="IY678" s="1084"/>
      <c r="IZ678" s="1084"/>
      <c r="JA678" s="1084"/>
      <c r="JB678" s="1084"/>
      <c r="JC678" s="1084"/>
      <c r="JD678" s="1084"/>
      <c r="JE678" s="1084"/>
      <c r="JF678" s="1084"/>
      <c r="JG678" s="1084"/>
      <c r="JH678" s="1084"/>
      <c r="JI678" s="1084"/>
      <c r="JJ678" s="1084"/>
      <c r="JK678" s="1084"/>
      <c r="JL678" s="1084"/>
      <c r="JM678" s="1084"/>
      <c r="JN678" s="1084"/>
      <c r="JO678" s="1084"/>
      <c r="JP678" s="1084"/>
      <c r="JQ678" s="1084"/>
      <c r="JR678" s="1084"/>
      <c r="JS678" s="1084"/>
      <c r="JT678" s="1084"/>
      <c r="JU678" s="1084"/>
      <c r="JV678" s="1084"/>
      <c r="JW678" s="1084"/>
      <c r="JX678" s="1084"/>
      <c r="JY678" s="1084"/>
      <c r="JZ678" s="1084"/>
      <c r="KA678" s="1084"/>
      <c r="KB678" s="1085"/>
    </row>
    <row r="679" spans="2:288" ht="15" customHeight="1" x14ac:dyDescent="0.35">
      <c r="B679" s="145" t="str">
        <f t="shared" si="53"/>
        <v>Desk 49</v>
      </c>
      <c r="C679" s="147" t="str">
        <v/>
      </c>
      <c r="D679" s="147" t="str">
        <v/>
      </c>
      <c r="E679" s="147" t="str">
        <v/>
      </c>
      <c r="F679" s="147" t="str">
        <v/>
      </c>
      <c r="G679" s="267" t="str">
        <v/>
      </c>
      <c r="H679" s="1084"/>
      <c r="I679" s="1084"/>
      <c r="J679" s="1084"/>
      <c r="K679" s="1084"/>
      <c r="L679" s="1084"/>
      <c r="M679" s="1084"/>
      <c r="N679" s="1084"/>
      <c r="O679" s="1084"/>
      <c r="P679" s="1084"/>
      <c r="Q679" s="1084"/>
      <c r="R679" s="1084"/>
      <c r="S679" s="1084"/>
      <c r="T679" s="1084"/>
      <c r="U679" s="1084"/>
      <c r="V679" s="1084"/>
      <c r="W679" s="1084"/>
      <c r="X679" s="1084"/>
      <c r="Y679" s="1084"/>
      <c r="Z679" s="1084"/>
      <c r="AA679" s="1084"/>
      <c r="AB679" s="1084"/>
      <c r="AC679" s="1084"/>
      <c r="AD679" s="1084"/>
      <c r="AE679" s="1084"/>
      <c r="AF679" s="1084"/>
      <c r="AG679" s="1084"/>
      <c r="AH679" s="1084"/>
      <c r="AI679" s="1084"/>
      <c r="AJ679" s="1084"/>
      <c r="AK679" s="1084"/>
      <c r="AL679" s="1084"/>
      <c r="AM679" s="1084"/>
      <c r="AN679" s="1084"/>
      <c r="AO679" s="1084"/>
      <c r="AP679" s="1084"/>
      <c r="AQ679" s="1084"/>
      <c r="AR679" s="1084"/>
      <c r="AS679" s="1084"/>
      <c r="AT679" s="1084"/>
      <c r="AU679" s="1084"/>
      <c r="AV679" s="1084"/>
      <c r="AW679" s="1084"/>
      <c r="AX679" s="1084"/>
      <c r="AY679" s="1084"/>
      <c r="AZ679" s="1084"/>
      <c r="BA679" s="1084"/>
      <c r="BB679" s="1084"/>
      <c r="BC679" s="1084"/>
      <c r="BD679" s="1084"/>
      <c r="BE679" s="1084"/>
      <c r="BF679" s="1084"/>
      <c r="BG679" s="1084"/>
      <c r="BH679" s="1084"/>
      <c r="BI679" s="1084"/>
      <c r="BJ679" s="1084"/>
      <c r="BK679" s="1084"/>
      <c r="BL679" s="1084"/>
      <c r="BM679" s="1084"/>
      <c r="BN679" s="1084"/>
      <c r="BO679" s="1084"/>
      <c r="BP679" s="1084"/>
      <c r="BQ679" s="1084"/>
      <c r="BR679" s="1084"/>
      <c r="BS679" s="1084"/>
      <c r="BT679" s="1084"/>
      <c r="BU679" s="1084"/>
      <c r="BV679" s="1084"/>
      <c r="BW679" s="1084"/>
      <c r="BX679" s="1084"/>
      <c r="BY679" s="1084"/>
      <c r="BZ679" s="1084"/>
      <c r="CA679" s="1084"/>
      <c r="CB679" s="1084"/>
      <c r="CC679" s="1084"/>
      <c r="CD679" s="1084"/>
      <c r="CE679" s="1084"/>
      <c r="CF679" s="1084"/>
      <c r="CG679" s="1084"/>
      <c r="CH679" s="1084"/>
      <c r="CI679" s="1084"/>
      <c r="CJ679" s="1084"/>
      <c r="CK679" s="1084"/>
      <c r="CL679" s="1084"/>
      <c r="CM679" s="1084"/>
      <c r="CN679" s="1084"/>
      <c r="CO679" s="1084"/>
      <c r="CP679" s="1084"/>
      <c r="CQ679" s="1084"/>
      <c r="CR679" s="1084"/>
      <c r="CS679" s="1084"/>
      <c r="CT679" s="1084"/>
      <c r="CU679" s="1084"/>
      <c r="CV679" s="1084"/>
      <c r="CW679" s="1084"/>
      <c r="CX679" s="1084"/>
      <c r="CY679" s="1084"/>
      <c r="CZ679" s="1084"/>
      <c r="DA679" s="1084"/>
      <c r="DB679" s="1084"/>
      <c r="DC679" s="1084"/>
      <c r="DD679" s="1084"/>
      <c r="DE679" s="1084"/>
      <c r="DF679" s="1084"/>
      <c r="DG679" s="1084"/>
      <c r="DH679" s="1084"/>
      <c r="DI679" s="1084"/>
      <c r="DJ679" s="1084"/>
      <c r="DK679" s="1084"/>
      <c r="DL679" s="1084"/>
      <c r="DM679" s="1084"/>
      <c r="DN679" s="1084"/>
      <c r="DO679" s="1084"/>
      <c r="DP679" s="1084"/>
      <c r="DQ679" s="1084"/>
      <c r="DR679" s="1084"/>
      <c r="DS679" s="1084"/>
      <c r="DT679" s="1084"/>
      <c r="DU679" s="1084"/>
      <c r="DV679" s="1084"/>
      <c r="DW679" s="1084"/>
      <c r="DX679" s="1084"/>
      <c r="DY679" s="1084"/>
      <c r="DZ679" s="1084"/>
      <c r="EA679" s="1084"/>
      <c r="EB679" s="1084"/>
      <c r="EC679" s="1084"/>
      <c r="ED679" s="1084"/>
      <c r="EE679" s="1084"/>
      <c r="EF679" s="1084"/>
      <c r="EG679" s="1084"/>
      <c r="EH679" s="1084"/>
      <c r="EI679" s="1084"/>
      <c r="EJ679" s="1084"/>
      <c r="EK679" s="1084"/>
      <c r="EL679" s="1084"/>
      <c r="EM679" s="1084"/>
      <c r="EN679" s="1084"/>
      <c r="EO679" s="1084"/>
      <c r="EP679" s="1084"/>
      <c r="EQ679" s="1084"/>
      <c r="ER679" s="1084"/>
      <c r="ES679" s="1084"/>
      <c r="ET679" s="1084"/>
      <c r="EU679" s="1084"/>
      <c r="EV679" s="1084"/>
      <c r="EW679" s="1084"/>
      <c r="EX679" s="1084"/>
      <c r="EY679" s="1084"/>
      <c r="EZ679" s="1084"/>
      <c r="FA679" s="1084"/>
      <c r="FB679" s="1084"/>
      <c r="FC679" s="1084"/>
      <c r="FD679" s="1084"/>
      <c r="FE679" s="1084"/>
      <c r="FF679" s="1084"/>
      <c r="FG679" s="1084"/>
      <c r="FH679" s="1084"/>
      <c r="FI679" s="1084"/>
      <c r="FJ679" s="1084"/>
      <c r="FK679" s="1084"/>
      <c r="FL679" s="1084"/>
      <c r="FM679" s="1084"/>
      <c r="FN679" s="1084"/>
      <c r="FO679" s="1084"/>
      <c r="FP679" s="1084"/>
      <c r="FQ679" s="1084"/>
      <c r="FR679" s="1084"/>
      <c r="FS679" s="1084"/>
      <c r="FT679" s="1084"/>
      <c r="FU679" s="1084"/>
      <c r="FV679" s="1084"/>
      <c r="FW679" s="1084"/>
      <c r="FX679" s="1084"/>
      <c r="FY679" s="1084"/>
      <c r="FZ679" s="1084"/>
      <c r="GA679" s="1084"/>
      <c r="GB679" s="1084"/>
      <c r="GC679" s="1084"/>
      <c r="GD679" s="1084"/>
      <c r="GE679" s="1084"/>
      <c r="GF679" s="1084"/>
      <c r="GG679" s="1084"/>
      <c r="GH679" s="1084"/>
      <c r="GI679" s="1084"/>
      <c r="GJ679" s="1084"/>
      <c r="GK679" s="1084"/>
      <c r="GL679" s="1084"/>
      <c r="GM679" s="1084"/>
      <c r="GN679" s="1084"/>
      <c r="GO679" s="1084"/>
      <c r="GP679" s="1084"/>
      <c r="GQ679" s="1084"/>
      <c r="GR679" s="1084"/>
      <c r="GS679" s="1084"/>
      <c r="GT679" s="1084"/>
      <c r="GU679" s="1084"/>
      <c r="GV679" s="1084"/>
      <c r="GW679" s="1084"/>
      <c r="GX679" s="1084"/>
      <c r="GY679" s="1084"/>
      <c r="GZ679" s="1084"/>
      <c r="HA679" s="1084"/>
      <c r="HB679" s="1084"/>
      <c r="HC679" s="1084"/>
      <c r="HD679" s="1084"/>
      <c r="HE679" s="1084"/>
      <c r="HF679" s="1084"/>
      <c r="HG679" s="1084"/>
      <c r="HH679" s="1084"/>
      <c r="HI679" s="1084"/>
      <c r="HJ679" s="1084"/>
      <c r="HK679" s="1084"/>
      <c r="HL679" s="1084"/>
      <c r="HM679" s="1084"/>
      <c r="HN679" s="1084"/>
      <c r="HO679" s="1084"/>
      <c r="HP679" s="1084"/>
      <c r="HQ679" s="1084"/>
      <c r="HR679" s="1084"/>
      <c r="HS679" s="1084"/>
      <c r="HT679" s="1084"/>
      <c r="HU679" s="1084"/>
      <c r="HV679" s="1084"/>
      <c r="HW679" s="1084"/>
      <c r="HX679" s="1084"/>
      <c r="HY679" s="1084"/>
      <c r="HZ679" s="1084"/>
      <c r="IA679" s="1084"/>
      <c r="IB679" s="1084"/>
      <c r="IC679" s="1084"/>
      <c r="ID679" s="1084"/>
      <c r="IE679" s="1084"/>
      <c r="IF679" s="1084"/>
      <c r="IG679" s="1084"/>
      <c r="IH679" s="1084"/>
      <c r="II679" s="1084"/>
      <c r="IJ679" s="1084"/>
      <c r="IK679" s="1084"/>
      <c r="IL679" s="1084"/>
      <c r="IM679" s="1084"/>
      <c r="IN679" s="1084"/>
      <c r="IO679" s="1084"/>
      <c r="IP679" s="1084"/>
      <c r="IQ679" s="1084"/>
      <c r="IR679" s="1084"/>
      <c r="IS679" s="1084"/>
      <c r="IT679" s="1084"/>
      <c r="IU679" s="1084"/>
      <c r="IV679" s="1084"/>
      <c r="IW679" s="1084"/>
      <c r="IX679" s="1084"/>
      <c r="IY679" s="1084"/>
      <c r="IZ679" s="1084"/>
      <c r="JA679" s="1084"/>
      <c r="JB679" s="1084"/>
      <c r="JC679" s="1084"/>
      <c r="JD679" s="1084"/>
      <c r="JE679" s="1084"/>
      <c r="JF679" s="1084"/>
      <c r="JG679" s="1084"/>
      <c r="JH679" s="1084"/>
      <c r="JI679" s="1084"/>
      <c r="JJ679" s="1084"/>
      <c r="JK679" s="1084"/>
      <c r="JL679" s="1084"/>
      <c r="JM679" s="1084"/>
      <c r="JN679" s="1084"/>
      <c r="JO679" s="1084"/>
      <c r="JP679" s="1084"/>
      <c r="JQ679" s="1084"/>
      <c r="JR679" s="1084"/>
      <c r="JS679" s="1084"/>
      <c r="JT679" s="1084"/>
      <c r="JU679" s="1084"/>
      <c r="JV679" s="1084"/>
      <c r="JW679" s="1084"/>
      <c r="JX679" s="1084"/>
      <c r="JY679" s="1084"/>
      <c r="JZ679" s="1084"/>
      <c r="KA679" s="1084"/>
      <c r="KB679" s="1085"/>
    </row>
    <row r="680" spans="2:288" ht="15" customHeight="1" x14ac:dyDescent="0.35">
      <c r="B680" s="145" t="str">
        <f t="shared" si="53"/>
        <v>Desk 50</v>
      </c>
      <c r="C680" s="147" t="str">
        <v/>
      </c>
      <c r="D680" s="147" t="str">
        <v/>
      </c>
      <c r="E680" s="147" t="str">
        <v/>
      </c>
      <c r="F680" s="147" t="str">
        <v/>
      </c>
      <c r="G680" s="267" t="str">
        <v/>
      </c>
      <c r="H680" s="1084"/>
      <c r="I680" s="1084"/>
      <c r="J680" s="1084"/>
      <c r="K680" s="1084"/>
      <c r="L680" s="1084"/>
      <c r="M680" s="1084"/>
      <c r="N680" s="1084"/>
      <c r="O680" s="1084"/>
      <c r="P680" s="1084"/>
      <c r="Q680" s="1084"/>
      <c r="R680" s="1084"/>
      <c r="S680" s="1084"/>
      <c r="T680" s="1084"/>
      <c r="U680" s="1084"/>
      <c r="V680" s="1084"/>
      <c r="W680" s="1084"/>
      <c r="X680" s="1084"/>
      <c r="Y680" s="1084"/>
      <c r="Z680" s="1084"/>
      <c r="AA680" s="1084"/>
      <c r="AB680" s="1084"/>
      <c r="AC680" s="1084"/>
      <c r="AD680" s="1084"/>
      <c r="AE680" s="1084"/>
      <c r="AF680" s="1084"/>
      <c r="AG680" s="1084"/>
      <c r="AH680" s="1084"/>
      <c r="AI680" s="1084"/>
      <c r="AJ680" s="1084"/>
      <c r="AK680" s="1084"/>
      <c r="AL680" s="1084"/>
      <c r="AM680" s="1084"/>
      <c r="AN680" s="1084"/>
      <c r="AO680" s="1084"/>
      <c r="AP680" s="1084"/>
      <c r="AQ680" s="1084"/>
      <c r="AR680" s="1084"/>
      <c r="AS680" s="1084"/>
      <c r="AT680" s="1084"/>
      <c r="AU680" s="1084"/>
      <c r="AV680" s="1084"/>
      <c r="AW680" s="1084"/>
      <c r="AX680" s="1084"/>
      <c r="AY680" s="1084"/>
      <c r="AZ680" s="1084"/>
      <c r="BA680" s="1084"/>
      <c r="BB680" s="1084"/>
      <c r="BC680" s="1084"/>
      <c r="BD680" s="1084"/>
      <c r="BE680" s="1084"/>
      <c r="BF680" s="1084"/>
      <c r="BG680" s="1084"/>
      <c r="BH680" s="1084"/>
      <c r="BI680" s="1084"/>
      <c r="BJ680" s="1084"/>
      <c r="BK680" s="1084"/>
      <c r="BL680" s="1084"/>
      <c r="BM680" s="1084"/>
      <c r="BN680" s="1084"/>
      <c r="BO680" s="1084"/>
      <c r="BP680" s="1084"/>
      <c r="BQ680" s="1084"/>
      <c r="BR680" s="1084"/>
      <c r="BS680" s="1084"/>
      <c r="BT680" s="1084"/>
      <c r="BU680" s="1084"/>
      <c r="BV680" s="1084"/>
      <c r="BW680" s="1084"/>
      <c r="BX680" s="1084"/>
      <c r="BY680" s="1084"/>
      <c r="BZ680" s="1084"/>
      <c r="CA680" s="1084"/>
      <c r="CB680" s="1084"/>
      <c r="CC680" s="1084"/>
      <c r="CD680" s="1084"/>
      <c r="CE680" s="1084"/>
      <c r="CF680" s="1084"/>
      <c r="CG680" s="1084"/>
      <c r="CH680" s="1084"/>
      <c r="CI680" s="1084"/>
      <c r="CJ680" s="1084"/>
      <c r="CK680" s="1084"/>
      <c r="CL680" s="1084"/>
      <c r="CM680" s="1084"/>
      <c r="CN680" s="1084"/>
      <c r="CO680" s="1084"/>
      <c r="CP680" s="1084"/>
      <c r="CQ680" s="1084"/>
      <c r="CR680" s="1084"/>
      <c r="CS680" s="1084"/>
      <c r="CT680" s="1084"/>
      <c r="CU680" s="1084"/>
      <c r="CV680" s="1084"/>
      <c r="CW680" s="1084"/>
      <c r="CX680" s="1084"/>
      <c r="CY680" s="1084"/>
      <c r="CZ680" s="1084"/>
      <c r="DA680" s="1084"/>
      <c r="DB680" s="1084"/>
      <c r="DC680" s="1084"/>
      <c r="DD680" s="1084"/>
      <c r="DE680" s="1084"/>
      <c r="DF680" s="1084"/>
      <c r="DG680" s="1084"/>
      <c r="DH680" s="1084"/>
      <c r="DI680" s="1084"/>
      <c r="DJ680" s="1084"/>
      <c r="DK680" s="1084"/>
      <c r="DL680" s="1084"/>
      <c r="DM680" s="1084"/>
      <c r="DN680" s="1084"/>
      <c r="DO680" s="1084"/>
      <c r="DP680" s="1084"/>
      <c r="DQ680" s="1084"/>
      <c r="DR680" s="1084"/>
      <c r="DS680" s="1084"/>
      <c r="DT680" s="1084"/>
      <c r="DU680" s="1084"/>
      <c r="DV680" s="1084"/>
      <c r="DW680" s="1084"/>
      <c r="DX680" s="1084"/>
      <c r="DY680" s="1084"/>
      <c r="DZ680" s="1084"/>
      <c r="EA680" s="1084"/>
      <c r="EB680" s="1084"/>
      <c r="EC680" s="1084"/>
      <c r="ED680" s="1084"/>
      <c r="EE680" s="1084"/>
      <c r="EF680" s="1084"/>
      <c r="EG680" s="1084"/>
      <c r="EH680" s="1084"/>
      <c r="EI680" s="1084"/>
      <c r="EJ680" s="1084"/>
      <c r="EK680" s="1084"/>
      <c r="EL680" s="1084"/>
      <c r="EM680" s="1084"/>
      <c r="EN680" s="1084"/>
      <c r="EO680" s="1084"/>
      <c r="EP680" s="1084"/>
      <c r="EQ680" s="1084"/>
      <c r="ER680" s="1084"/>
      <c r="ES680" s="1084"/>
      <c r="ET680" s="1084"/>
      <c r="EU680" s="1084"/>
      <c r="EV680" s="1084"/>
      <c r="EW680" s="1084"/>
      <c r="EX680" s="1084"/>
      <c r="EY680" s="1084"/>
      <c r="EZ680" s="1084"/>
      <c r="FA680" s="1084"/>
      <c r="FB680" s="1084"/>
      <c r="FC680" s="1084"/>
      <c r="FD680" s="1084"/>
      <c r="FE680" s="1084"/>
      <c r="FF680" s="1084"/>
      <c r="FG680" s="1084"/>
      <c r="FH680" s="1084"/>
      <c r="FI680" s="1084"/>
      <c r="FJ680" s="1084"/>
      <c r="FK680" s="1084"/>
      <c r="FL680" s="1084"/>
      <c r="FM680" s="1084"/>
      <c r="FN680" s="1084"/>
      <c r="FO680" s="1084"/>
      <c r="FP680" s="1084"/>
      <c r="FQ680" s="1084"/>
      <c r="FR680" s="1084"/>
      <c r="FS680" s="1084"/>
      <c r="FT680" s="1084"/>
      <c r="FU680" s="1084"/>
      <c r="FV680" s="1084"/>
      <c r="FW680" s="1084"/>
      <c r="FX680" s="1084"/>
      <c r="FY680" s="1084"/>
      <c r="FZ680" s="1084"/>
      <c r="GA680" s="1084"/>
      <c r="GB680" s="1084"/>
      <c r="GC680" s="1084"/>
      <c r="GD680" s="1084"/>
      <c r="GE680" s="1084"/>
      <c r="GF680" s="1084"/>
      <c r="GG680" s="1084"/>
      <c r="GH680" s="1084"/>
      <c r="GI680" s="1084"/>
      <c r="GJ680" s="1084"/>
      <c r="GK680" s="1084"/>
      <c r="GL680" s="1084"/>
      <c r="GM680" s="1084"/>
      <c r="GN680" s="1084"/>
      <c r="GO680" s="1084"/>
      <c r="GP680" s="1084"/>
      <c r="GQ680" s="1084"/>
      <c r="GR680" s="1084"/>
      <c r="GS680" s="1084"/>
      <c r="GT680" s="1084"/>
      <c r="GU680" s="1084"/>
      <c r="GV680" s="1084"/>
      <c r="GW680" s="1084"/>
      <c r="GX680" s="1084"/>
      <c r="GY680" s="1084"/>
      <c r="GZ680" s="1084"/>
      <c r="HA680" s="1084"/>
      <c r="HB680" s="1084"/>
      <c r="HC680" s="1084"/>
      <c r="HD680" s="1084"/>
      <c r="HE680" s="1084"/>
      <c r="HF680" s="1084"/>
      <c r="HG680" s="1084"/>
      <c r="HH680" s="1084"/>
      <c r="HI680" s="1084"/>
      <c r="HJ680" s="1084"/>
      <c r="HK680" s="1084"/>
      <c r="HL680" s="1084"/>
      <c r="HM680" s="1084"/>
      <c r="HN680" s="1084"/>
      <c r="HO680" s="1084"/>
      <c r="HP680" s="1084"/>
      <c r="HQ680" s="1084"/>
      <c r="HR680" s="1084"/>
      <c r="HS680" s="1084"/>
      <c r="HT680" s="1084"/>
      <c r="HU680" s="1084"/>
      <c r="HV680" s="1084"/>
      <c r="HW680" s="1084"/>
      <c r="HX680" s="1084"/>
      <c r="HY680" s="1084"/>
      <c r="HZ680" s="1084"/>
      <c r="IA680" s="1084"/>
      <c r="IB680" s="1084"/>
      <c r="IC680" s="1084"/>
      <c r="ID680" s="1084"/>
      <c r="IE680" s="1084"/>
      <c r="IF680" s="1084"/>
      <c r="IG680" s="1084"/>
      <c r="IH680" s="1084"/>
      <c r="II680" s="1084"/>
      <c r="IJ680" s="1084"/>
      <c r="IK680" s="1084"/>
      <c r="IL680" s="1084"/>
      <c r="IM680" s="1084"/>
      <c r="IN680" s="1084"/>
      <c r="IO680" s="1084"/>
      <c r="IP680" s="1084"/>
      <c r="IQ680" s="1084"/>
      <c r="IR680" s="1084"/>
      <c r="IS680" s="1084"/>
      <c r="IT680" s="1084"/>
      <c r="IU680" s="1084"/>
      <c r="IV680" s="1084"/>
      <c r="IW680" s="1084"/>
      <c r="IX680" s="1084"/>
      <c r="IY680" s="1084"/>
      <c r="IZ680" s="1084"/>
      <c r="JA680" s="1084"/>
      <c r="JB680" s="1084"/>
      <c r="JC680" s="1084"/>
      <c r="JD680" s="1084"/>
      <c r="JE680" s="1084"/>
      <c r="JF680" s="1084"/>
      <c r="JG680" s="1084"/>
      <c r="JH680" s="1084"/>
      <c r="JI680" s="1084"/>
      <c r="JJ680" s="1084"/>
      <c r="JK680" s="1084"/>
      <c r="JL680" s="1084"/>
      <c r="JM680" s="1084"/>
      <c r="JN680" s="1084"/>
      <c r="JO680" s="1084"/>
      <c r="JP680" s="1084"/>
      <c r="JQ680" s="1084"/>
      <c r="JR680" s="1084"/>
      <c r="JS680" s="1084"/>
      <c r="JT680" s="1084"/>
      <c r="JU680" s="1084"/>
      <c r="JV680" s="1084"/>
      <c r="JW680" s="1084"/>
      <c r="JX680" s="1084"/>
      <c r="JY680" s="1084"/>
      <c r="JZ680" s="1084"/>
      <c r="KA680" s="1084"/>
      <c r="KB680" s="1085"/>
    </row>
    <row r="681" spans="2:288" ht="15" customHeight="1" x14ac:dyDescent="0.35">
      <c r="B681" s="145" t="str">
        <f t="shared" si="53"/>
        <v>Desk 51</v>
      </c>
      <c r="C681" s="147" t="str">
        <v/>
      </c>
      <c r="D681" s="147" t="str">
        <v/>
      </c>
      <c r="E681" s="147" t="str">
        <v/>
      </c>
      <c r="F681" s="147" t="str">
        <v/>
      </c>
      <c r="G681" s="267" t="str">
        <v/>
      </c>
      <c r="H681" s="1084"/>
      <c r="I681" s="1084"/>
      <c r="J681" s="1084"/>
      <c r="K681" s="1084"/>
      <c r="L681" s="1084"/>
      <c r="M681" s="1084"/>
      <c r="N681" s="1084"/>
      <c r="O681" s="1084"/>
      <c r="P681" s="1084"/>
      <c r="Q681" s="1084"/>
      <c r="R681" s="1084"/>
      <c r="S681" s="1084"/>
      <c r="T681" s="1084"/>
      <c r="U681" s="1084"/>
      <c r="V681" s="1084"/>
      <c r="W681" s="1084"/>
      <c r="X681" s="1084"/>
      <c r="Y681" s="1084"/>
      <c r="Z681" s="1084"/>
      <c r="AA681" s="1084"/>
      <c r="AB681" s="1084"/>
      <c r="AC681" s="1084"/>
      <c r="AD681" s="1084"/>
      <c r="AE681" s="1084"/>
      <c r="AF681" s="1084"/>
      <c r="AG681" s="1084"/>
      <c r="AH681" s="1084"/>
      <c r="AI681" s="1084"/>
      <c r="AJ681" s="1084"/>
      <c r="AK681" s="1084"/>
      <c r="AL681" s="1084"/>
      <c r="AM681" s="1084"/>
      <c r="AN681" s="1084"/>
      <c r="AO681" s="1084"/>
      <c r="AP681" s="1084"/>
      <c r="AQ681" s="1084"/>
      <c r="AR681" s="1084"/>
      <c r="AS681" s="1084"/>
      <c r="AT681" s="1084"/>
      <c r="AU681" s="1084"/>
      <c r="AV681" s="1084"/>
      <c r="AW681" s="1084"/>
      <c r="AX681" s="1084"/>
      <c r="AY681" s="1084"/>
      <c r="AZ681" s="1084"/>
      <c r="BA681" s="1084"/>
      <c r="BB681" s="1084"/>
      <c r="BC681" s="1084"/>
      <c r="BD681" s="1084"/>
      <c r="BE681" s="1084"/>
      <c r="BF681" s="1084"/>
      <c r="BG681" s="1084"/>
      <c r="BH681" s="1084"/>
      <c r="BI681" s="1084"/>
      <c r="BJ681" s="1084"/>
      <c r="BK681" s="1084"/>
      <c r="BL681" s="1084"/>
      <c r="BM681" s="1084"/>
      <c r="BN681" s="1084"/>
      <c r="BO681" s="1084"/>
      <c r="BP681" s="1084"/>
      <c r="BQ681" s="1084"/>
      <c r="BR681" s="1084"/>
      <c r="BS681" s="1084"/>
      <c r="BT681" s="1084"/>
      <c r="BU681" s="1084"/>
      <c r="BV681" s="1084"/>
      <c r="BW681" s="1084"/>
      <c r="BX681" s="1084"/>
      <c r="BY681" s="1084"/>
      <c r="BZ681" s="1084"/>
      <c r="CA681" s="1084"/>
      <c r="CB681" s="1084"/>
      <c r="CC681" s="1084"/>
      <c r="CD681" s="1084"/>
      <c r="CE681" s="1084"/>
      <c r="CF681" s="1084"/>
      <c r="CG681" s="1084"/>
      <c r="CH681" s="1084"/>
      <c r="CI681" s="1084"/>
      <c r="CJ681" s="1084"/>
      <c r="CK681" s="1084"/>
      <c r="CL681" s="1084"/>
      <c r="CM681" s="1084"/>
      <c r="CN681" s="1084"/>
      <c r="CO681" s="1084"/>
      <c r="CP681" s="1084"/>
      <c r="CQ681" s="1084"/>
      <c r="CR681" s="1084"/>
      <c r="CS681" s="1084"/>
      <c r="CT681" s="1084"/>
      <c r="CU681" s="1084"/>
      <c r="CV681" s="1084"/>
      <c r="CW681" s="1084"/>
      <c r="CX681" s="1084"/>
      <c r="CY681" s="1084"/>
      <c r="CZ681" s="1084"/>
      <c r="DA681" s="1084"/>
      <c r="DB681" s="1084"/>
      <c r="DC681" s="1084"/>
      <c r="DD681" s="1084"/>
      <c r="DE681" s="1084"/>
      <c r="DF681" s="1084"/>
      <c r="DG681" s="1084"/>
      <c r="DH681" s="1084"/>
      <c r="DI681" s="1084"/>
      <c r="DJ681" s="1084"/>
      <c r="DK681" s="1084"/>
      <c r="DL681" s="1084"/>
      <c r="DM681" s="1084"/>
      <c r="DN681" s="1084"/>
      <c r="DO681" s="1084"/>
      <c r="DP681" s="1084"/>
      <c r="DQ681" s="1084"/>
      <c r="DR681" s="1084"/>
      <c r="DS681" s="1084"/>
      <c r="DT681" s="1084"/>
      <c r="DU681" s="1084"/>
      <c r="DV681" s="1084"/>
      <c r="DW681" s="1084"/>
      <c r="DX681" s="1084"/>
      <c r="DY681" s="1084"/>
      <c r="DZ681" s="1084"/>
      <c r="EA681" s="1084"/>
      <c r="EB681" s="1084"/>
      <c r="EC681" s="1084"/>
      <c r="ED681" s="1084"/>
      <c r="EE681" s="1084"/>
      <c r="EF681" s="1084"/>
      <c r="EG681" s="1084"/>
      <c r="EH681" s="1084"/>
      <c r="EI681" s="1084"/>
      <c r="EJ681" s="1084"/>
      <c r="EK681" s="1084"/>
      <c r="EL681" s="1084"/>
      <c r="EM681" s="1084"/>
      <c r="EN681" s="1084"/>
      <c r="EO681" s="1084"/>
      <c r="EP681" s="1084"/>
      <c r="EQ681" s="1084"/>
      <c r="ER681" s="1084"/>
      <c r="ES681" s="1084"/>
      <c r="ET681" s="1084"/>
      <c r="EU681" s="1084"/>
      <c r="EV681" s="1084"/>
      <c r="EW681" s="1084"/>
      <c r="EX681" s="1084"/>
      <c r="EY681" s="1084"/>
      <c r="EZ681" s="1084"/>
      <c r="FA681" s="1084"/>
      <c r="FB681" s="1084"/>
      <c r="FC681" s="1084"/>
      <c r="FD681" s="1084"/>
      <c r="FE681" s="1084"/>
      <c r="FF681" s="1084"/>
      <c r="FG681" s="1084"/>
      <c r="FH681" s="1084"/>
      <c r="FI681" s="1084"/>
      <c r="FJ681" s="1084"/>
      <c r="FK681" s="1084"/>
      <c r="FL681" s="1084"/>
      <c r="FM681" s="1084"/>
      <c r="FN681" s="1084"/>
      <c r="FO681" s="1084"/>
      <c r="FP681" s="1084"/>
      <c r="FQ681" s="1084"/>
      <c r="FR681" s="1084"/>
      <c r="FS681" s="1084"/>
      <c r="FT681" s="1084"/>
      <c r="FU681" s="1084"/>
      <c r="FV681" s="1084"/>
      <c r="FW681" s="1084"/>
      <c r="FX681" s="1084"/>
      <c r="FY681" s="1084"/>
      <c r="FZ681" s="1084"/>
      <c r="GA681" s="1084"/>
      <c r="GB681" s="1084"/>
      <c r="GC681" s="1084"/>
      <c r="GD681" s="1084"/>
      <c r="GE681" s="1084"/>
      <c r="GF681" s="1084"/>
      <c r="GG681" s="1084"/>
      <c r="GH681" s="1084"/>
      <c r="GI681" s="1084"/>
      <c r="GJ681" s="1084"/>
      <c r="GK681" s="1084"/>
      <c r="GL681" s="1084"/>
      <c r="GM681" s="1084"/>
      <c r="GN681" s="1084"/>
      <c r="GO681" s="1084"/>
      <c r="GP681" s="1084"/>
      <c r="GQ681" s="1084"/>
      <c r="GR681" s="1084"/>
      <c r="GS681" s="1084"/>
      <c r="GT681" s="1084"/>
      <c r="GU681" s="1084"/>
      <c r="GV681" s="1084"/>
      <c r="GW681" s="1084"/>
      <c r="GX681" s="1084"/>
      <c r="GY681" s="1084"/>
      <c r="GZ681" s="1084"/>
      <c r="HA681" s="1084"/>
      <c r="HB681" s="1084"/>
      <c r="HC681" s="1084"/>
      <c r="HD681" s="1084"/>
      <c r="HE681" s="1084"/>
      <c r="HF681" s="1084"/>
      <c r="HG681" s="1084"/>
      <c r="HH681" s="1084"/>
      <c r="HI681" s="1084"/>
      <c r="HJ681" s="1084"/>
      <c r="HK681" s="1084"/>
      <c r="HL681" s="1084"/>
      <c r="HM681" s="1084"/>
      <c r="HN681" s="1084"/>
      <c r="HO681" s="1084"/>
      <c r="HP681" s="1084"/>
      <c r="HQ681" s="1084"/>
      <c r="HR681" s="1084"/>
      <c r="HS681" s="1084"/>
      <c r="HT681" s="1084"/>
      <c r="HU681" s="1084"/>
      <c r="HV681" s="1084"/>
      <c r="HW681" s="1084"/>
      <c r="HX681" s="1084"/>
      <c r="HY681" s="1084"/>
      <c r="HZ681" s="1084"/>
      <c r="IA681" s="1084"/>
      <c r="IB681" s="1084"/>
      <c r="IC681" s="1084"/>
      <c r="ID681" s="1084"/>
      <c r="IE681" s="1084"/>
      <c r="IF681" s="1084"/>
      <c r="IG681" s="1084"/>
      <c r="IH681" s="1084"/>
      <c r="II681" s="1084"/>
      <c r="IJ681" s="1084"/>
      <c r="IK681" s="1084"/>
      <c r="IL681" s="1084"/>
      <c r="IM681" s="1084"/>
      <c r="IN681" s="1084"/>
      <c r="IO681" s="1084"/>
      <c r="IP681" s="1084"/>
      <c r="IQ681" s="1084"/>
      <c r="IR681" s="1084"/>
      <c r="IS681" s="1084"/>
      <c r="IT681" s="1084"/>
      <c r="IU681" s="1084"/>
      <c r="IV681" s="1084"/>
      <c r="IW681" s="1084"/>
      <c r="IX681" s="1084"/>
      <c r="IY681" s="1084"/>
      <c r="IZ681" s="1084"/>
      <c r="JA681" s="1084"/>
      <c r="JB681" s="1084"/>
      <c r="JC681" s="1084"/>
      <c r="JD681" s="1084"/>
      <c r="JE681" s="1084"/>
      <c r="JF681" s="1084"/>
      <c r="JG681" s="1084"/>
      <c r="JH681" s="1084"/>
      <c r="JI681" s="1084"/>
      <c r="JJ681" s="1084"/>
      <c r="JK681" s="1084"/>
      <c r="JL681" s="1084"/>
      <c r="JM681" s="1084"/>
      <c r="JN681" s="1084"/>
      <c r="JO681" s="1084"/>
      <c r="JP681" s="1084"/>
      <c r="JQ681" s="1084"/>
      <c r="JR681" s="1084"/>
      <c r="JS681" s="1084"/>
      <c r="JT681" s="1084"/>
      <c r="JU681" s="1084"/>
      <c r="JV681" s="1084"/>
      <c r="JW681" s="1084"/>
      <c r="JX681" s="1084"/>
      <c r="JY681" s="1084"/>
      <c r="JZ681" s="1084"/>
      <c r="KA681" s="1084"/>
      <c r="KB681" s="1085"/>
    </row>
    <row r="682" spans="2:288" ht="15" customHeight="1" x14ac:dyDescent="0.35">
      <c r="B682" s="145" t="str">
        <f t="shared" si="53"/>
        <v>Desk 52</v>
      </c>
      <c r="C682" s="147" t="str">
        <v/>
      </c>
      <c r="D682" s="147" t="str">
        <v/>
      </c>
      <c r="E682" s="147" t="str">
        <v/>
      </c>
      <c r="F682" s="147" t="str">
        <v/>
      </c>
      <c r="G682" s="267" t="str">
        <v/>
      </c>
      <c r="H682" s="1084"/>
      <c r="I682" s="1084"/>
      <c r="J682" s="1084"/>
      <c r="K682" s="1084"/>
      <c r="L682" s="1084"/>
      <c r="M682" s="1084"/>
      <c r="N682" s="1084"/>
      <c r="O682" s="1084"/>
      <c r="P682" s="1084"/>
      <c r="Q682" s="1084"/>
      <c r="R682" s="1084"/>
      <c r="S682" s="1084"/>
      <c r="T682" s="1084"/>
      <c r="U682" s="1084"/>
      <c r="V682" s="1084"/>
      <c r="W682" s="1084"/>
      <c r="X682" s="1084"/>
      <c r="Y682" s="1084"/>
      <c r="Z682" s="1084"/>
      <c r="AA682" s="1084"/>
      <c r="AB682" s="1084"/>
      <c r="AC682" s="1084"/>
      <c r="AD682" s="1084"/>
      <c r="AE682" s="1084"/>
      <c r="AF682" s="1084"/>
      <c r="AG682" s="1084"/>
      <c r="AH682" s="1084"/>
      <c r="AI682" s="1084"/>
      <c r="AJ682" s="1084"/>
      <c r="AK682" s="1084"/>
      <c r="AL682" s="1084"/>
      <c r="AM682" s="1084"/>
      <c r="AN682" s="1084"/>
      <c r="AO682" s="1084"/>
      <c r="AP682" s="1084"/>
      <c r="AQ682" s="1084"/>
      <c r="AR682" s="1084"/>
      <c r="AS682" s="1084"/>
      <c r="AT682" s="1084"/>
      <c r="AU682" s="1084"/>
      <c r="AV682" s="1084"/>
      <c r="AW682" s="1084"/>
      <c r="AX682" s="1084"/>
      <c r="AY682" s="1084"/>
      <c r="AZ682" s="1084"/>
      <c r="BA682" s="1084"/>
      <c r="BB682" s="1084"/>
      <c r="BC682" s="1084"/>
      <c r="BD682" s="1084"/>
      <c r="BE682" s="1084"/>
      <c r="BF682" s="1084"/>
      <c r="BG682" s="1084"/>
      <c r="BH682" s="1084"/>
      <c r="BI682" s="1084"/>
      <c r="BJ682" s="1084"/>
      <c r="BK682" s="1084"/>
      <c r="BL682" s="1084"/>
      <c r="BM682" s="1084"/>
      <c r="BN682" s="1084"/>
      <c r="BO682" s="1084"/>
      <c r="BP682" s="1084"/>
      <c r="BQ682" s="1084"/>
      <c r="BR682" s="1084"/>
      <c r="BS682" s="1084"/>
      <c r="BT682" s="1084"/>
      <c r="BU682" s="1084"/>
      <c r="BV682" s="1084"/>
      <c r="BW682" s="1084"/>
      <c r="BX682" s="1084"/>
      <c r="BY682" s="1084"/>
      <c r="BZ682" s="1084"/>
      <c r="CA682" s="1084"/>
      <c r="CB682" s="1084"/>
      <c r="CC682" s="1084"/>
      <c r="CD682" s="1084"/>
      <c r="CE682" s="1084"/>
      <c r="CF682" s="1084"/>
      <c r="CG682" s="1084"/>
      <c r="CH682" s="1084"/>
      <c r="CI682" s="1084"/>
      <c r="CJ682" s="1084"/>
      <c r="CK682" s="1084"/>
      <c r="CL682" s="1084"/>
      <c r="CM682" s="1084"/>
      <c r="CN682" s="1084"/>
      <c r="CO682" s="1084"/>
      <c r="CP682" s="1084"/>
      <c r="CQ682" s="1084"/>
      <c r="CR682" s="1084"/>
      <c r="CS682" s="1084"/>
      <c r="CT682" s="1084"/>
      <c r="CU682" s="1084"/>
      <c r="CV682" s="1084"/>
      <c r="CW682" s="1084"/>
      <c r="CX682" s="1084"/>
      <c r="CY682" s="1084"/>
      <c r="CZ682" s="1084"/>
      <c r="DA682" s="1084"/>
      <c r="DB682" s="1084"/>
      <c r="DC682" s="1084"/>
      <c r="DD682" s="1084"/>
      <c r="DE682" s="1084"/>
      <c r="DF682" s="1084"/>
      <c r="DG682" s="1084"/>
      <c r="DH682" s="1084"/>
      <c r="DI682" s="1084"/>
      <c r="DJ682" s="1084"/>
      <c r="DK682" s="1084"/>
      <c r="DL682" s="1084"/>
      <c r="DM682" s="1084"/>
      <c r="DN682" s="1084"/>
      <c r="DO682" s="1084"/>
      <c r="DP682" s="1084"/>
      <c r="DQ682" s="1084"/>
      <c r="DR682" s="1084"/>
      <c r="DS682" s="1084"/>
      <c r="DT682" s="1084"/>
      <c r="DU682" s="1084"/>
      <c r="DV682" s="1084"/>
      <c r="DW682" s="1084"/>
      <c r="DX682" s="1084"/>
      <c r="DY682" s="1084"/>
      <c r="DZ682" s="1084"/>
      <c r="EA682" s="1084"/>
      <c r="EB682" s="1084"/>
      <c r="EC682" s="1084"/>
      <c r="ED682" s="1084"/>
      <c r="EE682" s="1084"/>
      <c r="EF682" s="1084"/>
      <c r="EG682" s="1084"/>
      <c r="EH682" s="1084"/>
      <c r="EI682" s="1084"/>
      <c r="EJ682" s="1084"/>
      <c r="EK682" s="1084"/>
      <c r="EL682" s="1084"/>
      <c r="EM682" s="1084"/>
      <c r="EN682" s="1084"/>
      <c r="EO682" s="1084"/>
      <c r="EP682" s="1084"/>
      <c r="EQ682" s="1084"/>
      <c r="ER682" s="1084"/>
      <c r="ES682" s="1084"/>
      <c r="ET682" s="1084"/>
      <c r="EU682" s="1084"/>
      <c r="EV682" s="1084"/>
      <c r="EW682" s="1084"/>
      <c r="EX682" s="1084"/>
      <c r="EY682" s="1084"/>
      <c r="EZ682" s="1084"/>
      <c r="FA682" s="1084"/>
      <c r="FB682" s="1084"/>
      <c r="FC682" s="1084"/>
      <c r="FD682" s="1084"/>
      <c r="FE682" s="1084"/>
      <c r="FF682" s="1084"/>
      <c r="FG682" s="1084"/>
      <c r="FH682" s="1084"/>
      <c r="FI682" s="1084"/>
      <c r="FJ682" s="1084"/>
      <c r="FK682" s="1084"/>
      <c r="FL682" s="1084"/>
      <c r="FM682" s="1084"/>
      <c r="FN682" s="1084"/>
      <c r="FO682" s="1084"/>
      <c r="FP682" s="1084"/>
      <c r="FQ682" s="1084"/>
      <c r="FR682" s="1084"/>
      <c r="FS682" s="1084"/>
      <c r="FT682" s="1084"/>
      <c r="FU682" s="1084"/>
      <c r="FV682" s="1084"/>
      <c r="FW682" s="1084"/>
      <c r="FX682" s="1084"/>
      <c r="FY682" s="1084"/>
      <c r="FZ682" s="1084"/>
      <c r="GA682" s="1084"/>
      <c r="GB682" s="1084"/>
      <c r="GC682" s="1084"/>
      <c r="GD682" s="1084"/>
      <c r="GE682" s="1084"/>
      <c r="GF682" s="1084"/>
      <c r="GG682" s="1084"/>
      <c r="GH682" s="1084"/>
      <c r="GI682" s="1084"/>
      <c r="GJ682" s="1084"/>
      <c r="GK682" s="1084"/>
      <c r="GL682" s="1084"/>
      <c r="GM682" s="1084"/>
      <c r="GN682" s="1084"/>
      <c r="GO682" s="1084"/>
      <c r="GP682" s="1084"/>
      <c r="GQ682" s="1084"/>
      <c r="GR682" s="1084"/>
      <c r="GS682" s="1084"/>
      <c r="GT682" s="1084"/>
      <c r="GU682" s="1084"/>
      <c r="GV682" s="1084"/>
      <c r="GW682" s="1084"/>
      <c r="GX682" s="1084"/>
      <c r="GY682" s="1084"/>
      <c r="GZ682" s="1084"/>
      <c r="HA682" s="1084"/>
      <c r="HB682" s="1084"/>
      <c r="HC682" s="1084"/>
      <c r="HD682" s="1084"/>
      <c r="HE682" s="1084"/>
      <c r="HF682" s="1084"/>
      <c r="HG682" s="1084"/>
      <c r="HH682" s="1084"/>
      <c r="HI682" s="1084"/>
      <c r="HJ682" s="1084"/>
      <c r="HK682" s="1084"/>
      <c r="HL682" s="1084"/>
      <c r="HM682" s="1084"/>
      <c r="HN682" s="1084"/>
      <c r="HO682" s="1084"/>
      <c r="HP682" s="1084"/>
      <c r="HQ682" s="1084"/>
      <c r="HR682" s="1084"/>
      <c r="HS682" s="1084"/>
      <c r="HT682" s="1084"/>
      <c r="HU682" s="1084"/>
      <c r="HV682" s="1084"/>
      <c r="HW682" s="1084"/>
      <c r="HX682" s="1084"/>
      <c r="HY682" s="1084"/>
      <c r="HZ682" s="1084"/>
      <c r="IA682" s="1084"/>
      <c r="IB682" s="1084"/>
      <c r="IC682" s="1084"/>
      <c r="ID682" s="1084"/>
      <c r="IE682" s="1084"/>
      <c r="IF682" s="1084"/>
      <c r="IG682" s="1084"/>
      <c r="IH682" s="1084"/>
      <c r="II682" s="1084"/>
      <c r="IJ682" s="1084"/>
      <c r="IK682" s="1084"/>
      <c r="IL682" s="1084"/>
      <c r="IM682" s="1084"/>
      <c r="IN682" s="1084"/>
      <c r="IO682" s="1084"/>
      <c r="IP682" s="1084"/>
      <c r="IQ682" s="1084"/>
      <c r="IR682" s="1084"/>
      <c r="IS682" s="1084"/>
      <c r="IT682" s="1084"/>
      <c r="IU682" s="1084"/>
      <c r="IV682" s="1084"/>
      <c r="IW682" s="1084"/>
      <c r="IX682" s="1084"/>
      <c r="IY682" s="1084"/>
      <c r="IZ682" s="1084"/>
      <c r="JA682" s="1084"/>
      <c r="JB682" s="1084"/>
      <c r="JC682" s="1084"/>
      <c r="JD682" s="1084"/>
      <c r="JE682" s="1084"/>
      <c r="JF682" s="1084"/>
      <c r="JG682" s="1084"/>
      <c r="JH682" s="1084"/>
      <c r="JI682" s="1084"/>
      <c r="JJ682" s="1084"/>
      <c r="JK682" s="1084"/>
      <c r="JL682" s="1084"/>
      <c r="JM682" s="1084"/>
      <c r="JN682" s="1084"/>
      <c r="JO682" s="1084"/>
      <c r="JP682" s="1084"/>
      <c r="JQ682" s="1084"/>
      <c r="JR682" s="1084"/>
      <c r="JS682" s="1084"/>
      <c r="JT682" s="1084"/>
      <c r="JU682" s="1084"/>
      <c r="JV682" s="1084"/>
      <c r="JW682" s="1084"/>
      <c r="JX682" s="1084"/>
      <c r="JY682" s="1084"/>
      <c r="JZ682" s="1084"/>
      <c r="KA682" s="1084"/>
      <c r="KB682" s="1085"/>
    </row>
    <row r="683" spans="2:288" ht="15" customHeight="1" x14ac:dyDescent="0.35">
      <c r="B683" s="145" t="str">
        <f t="shared" si="53"/>
        <v>Desk 53</v>
      </c>
      <c r="C683" s="147" t="str">
        <v/>
      </c>
      <c r="D683" s="147" t="str">
        <v/>
      </c>
      <c r="E683" s="147" t="str">
        <v/>
      </c>
      <c r="F683" s="147" t="str">
        <v/>
      </c>
      <c r="G683" s="267" t="str">
        <v/>
      </c>
      <c r="H683" s="1084"/>
      <c r="I683" s="1084"/>
      <c r="J683" s="1084"/>
      <c r="K683" s="1084"/>
      <c r="L683" s="1084"/>
      <c r="M683" s="1084"/>
      <c r="N683" s="1084"/>
      <c r="O683" s="1084"/>
      <c r="P683" s="1084"/>
      <c r="Q683" s="1084"/>
      <c r="R683" s="1084"/>
      <c r="S683" s="1084"/>
      <c r="T683" s="1084"/>
      <c r="U683" s="1084"/>
      <c r="V683" s="1084"/>
      <c r="W683" s="1084"/>
      <c r="X683" s="1084"/>
      <c r="Y683" s="1084"/>
      <c r="Z683" s="1084"/>
      <c r="AA683" s="1084"/>
      <c r="AB683" s="1084"/>
      <c r="AC683" s="1084"/>
      <c r="AD683" s="1084"/>
      <c r="AE683" s="1084"/>
      <c r="AF683" s="1084"/>
      <c r="AG683" s="1084"/>
      <c r="AH683" s="1084"/>
      <c r="AI683" s="1084"/>
      <c r="AJ683" s="1084"/>
      <c r="AK683" s="1084"/>
      <c r="AL683" s="1084"/>
      <c r="AM683" s="1084"/>
      <c r="AN683" s="1084"/>
      <c r="AO683" s="1084"/>
      <c r="AP683" s="1084"/>
      <c r="AQ683" s="1084"/>
      <c r="AR683" s="1084"/>
      <c r="AS683" s="1084"/>
      <c r="AT683" s="1084"/>
      <c r="AU683" s="1084"/>
      <c r="AV683" s="1084"/>
      <c r="AW683" s="1084"/>
      <c r="AX683" s="1084"/>
      <c r="AY683" s="1084"/>
      <c r="AZ683" s="1084"/>
      <c r="BA683" s="1084"/>
      <c r="BB683" s="1084"/>
      <c r="BC683" s="1084"/>
      <c r="BD683" s="1084"/>
      <c r="BE683" s="1084"/>
      <c r="BF683" s="1084"/>
      <c r="BG683" s="1084"/>
      <c r="BH683" s="1084"/>
      <c r="BI683" s="1084"/>
      <c r="BJ683" s="1084"/>
      <c r="BK683" s="1084"/>
      <c r="BL683" s="1084"/>
      <c r="BM683" s="1084"/>
      <c r="BN683" s="1084"/>
      <c r="BO683" s="1084"/>
      <c r="BP683" s="1084"/>
      <c r="BQ683" s="1084"/>
      <c r="BR683" s="1084"/>
      <c r="BS683" s="1084"/>
      <c r="BT683" s="1084"/>
      <c r="BU683" s="1084"/>
      <c r="BV683" s="1084"/>
      <c r="BW683" s="1084"/>
      <c r="BX683" s="1084"/>
      <c r="BY683" s="1084"/>
      <c r="BZ683" s="1084"/>
      <c r="CA683" s="1084"/>
      <c r="CB683" s="1084"/>
      <c r="CC683" s="1084"/>
      <c r="CD683" s="1084"/>
      <c r="CE683" s="1084"/>
      <c r="CF683" s="1084"/>
      <c r="CG683" s="1084"/>
      <c r="CH683" s="1084"/>
      <c r="CI683" s="1084"/>
      <c r="CJ683" s="1084"/>
      <c r="CK683" s="1084"/>
      <c r="CL683" s="1084"/>
      <c r="CM683" s="1084"/>
      <c r="CN683" s="1084"/>
      <c r="CO683" s="1084"/>
      <c r="CP683" s="1084"/>
      <c r="CQ683" s="1084"/>
      <c r="CR683" s="1084"/>
      <c r="CS683" s="1084"/>
      <c r="CT683" s="1084"/>
      <c r="CU683" s="1084"/>
      <c r="CV683" s="1084"/>
      <c r="CW683" s="1084"/>
      <c r="CX683" s="1084"/>
      <c r="CY683" s="1084"/>
      <c r="CZ683" s="1084"/>
      <c r="DA683" s="1084"/>
      <c r="DB683" s="1084"/>
      <c r="DC683" s="1084"/>
      <c r="DD683" s="1084"/>
      <c r="DE683" s="1084"/>
      <c r="DF683" s="1084"/>
      <c r="DG683" s="1084"/>
      <c r="DH683" s="1084"/>
      <c r="DI683" s="1084"/>
      <c r="DJ683" s="1084"/>
      <c r="DK683" s="1084"/>
      <c r="DL683" s="1084"/>
      <c r="DM683" s="1084"/>
      <c r="DN683" s="1084"/>
      <c r="DO683" s="1084"/>
      <c r="DP683" s="1084"/>
      <c r="DQ683" s="1084"/>
      <c r="DR683" s="1084"/>
      <c r="DS683" s="1084"/>
      <c r="DT683" s="1084"/>
      <c r="DU683" s="1084"/>
      <c r="DV683" s="1084"/>
      <c r="DW683" s="1084"/>
      <c r="DX683" s="1084"/>
      <c r="DY683" s="1084"/>
      <c r="DZ683" s="1084"/>
      <c r="EA683" s="1084"/>
      <c r="EB683" s="1084"/>
      <c r="EC683" s="1084"/>
      <c r="ED683" s="1084"/>
      <c r="EE683" s="1084"/>
      <c r="EF683" s="1084"/>
      <c r="EG683" s="1084"/>
      <c r="EH683" s="1084"/>
      <c r="EI683" s="1084"/>
      <c r="EJ683" s="1084"/>
      <c r="EK683" s="1084"/>
      <c r="EL683" s="1084"/>
      <c r="EM683" s="1084"/>
      <c r="EN683" s="1084"/>
      <c r="EO683" s="1084"/>
      <c r="EP683" s="1084"/>
      <c r="EQ683" s="1084"/>
      <c r="ER683" s="1084"/>
      <c r="ES683" s="1084"/>
      <c r="ET683" s="1084"/>
      <c r="EU683" s="1084"/>
      <c r="EV683" s="1084"/>
      <c r="EW683" s="1084"/>
      <c r="EX683" s="1084"/>
      <c r="EY683" s="1084"/>
      <c r="EZ683" s="1084"/>
      <c r="FA683" s="1084"/>
      <c r="FB683" s="1084"/>
      <c r="FC683" s="1084"/>
      <c r="FD683" s="1084"/>
      <c r="FE683" s="1084"/>
      <c r="FF683" s="1084"/>
      <c r="FG683" s="1084"/>
      <c r="FH683" s="1084"/>
      <c r="FI683" s="1084"/>
      <c r="FJ683" s="1084"/>
      <c r="FK683" s="1084"/>
      <c r="FL683" s="1084"/>
      <c r="FM683" s="1084"/>
      <c r="FN683" s="1084"/>
      <c r="FO683" s="1084"/>
      <c r="FP683" s="1084"/>
      <c r="FQ683" s="1084"/>
      <c r="FR683" s="1084"/>
      <c r="FS683" s="1084"/>
      <c r="FT683" s="1084"/>
      <c r="FU683" s="1084"/>
      <c r="FV683" s="1084"/>
      <c r="FW683" s="1084"/>
      <c r="FX683" s="1084"/>
      <c r="FY683" s="1084"/>
      <c r="FZ683" s="1084"/>
      <c r="GA683" s="1084"/>
      <c r="GB683" s="1084"/>
      <c r="GC683" s="1084"/>
      <c r="GD683" s="1084"/>
      <c r="GE683" s="1084"/>
      <c r="GF683" s="1084"/>
      <c r="GG683" s="1084"/>
      <c r="GH683" s="1084"/>
      <c r="GI683" s="1084"/>
      <c r="GJ683" s="1084"/>
      <c r="GK683" s="1084"/>
      <c r="GL683" s="1084"/>
      <c r="GM683" s="1084"/>
      <c r="GN683" s="1084"/>
      <c r="GO683" s="1084"/>
      <c r="GP683" s="1084"/>
      <c r="GQ683" s="1084"/>
      <c r="GR683" s="1084"/>
      <c r="GS683" s="1084"/>
      <c r="GT683" s="1084"/>
      <c r="GU683" s="1084"/>
      <c r="GV683" s="1084"/>
      <c r="GW683" s="1084"/>
      <c r="GX683" s="1084"/>
      <c r="GY683" s="1084"/>
      <c r="GZ683" s="1084"/>
      <c r="HA683" s="1084"/>
      <c r="HB683" s="1084"/>
      <c r="HC683" s="1084"/>
      <c r="HD683" s="1084"/>
      <c r="HE683" s="1084"/>
      <c r="HF683" s="1084"/>
      <c r="HG683" s="1084"/>
      <c r="HH683" s="1084"/>
      <c r="HI683" s="1084"/>
      <c r="HJ683" s="1084"/>
      <c r="HK683" s="1084"/>
      <c r="HL683" s="1084"/>
      <c r="HM683" s="1084"/>
      <c r="HN683" s="1084"/>
      <c r="HO683" s="1084"/>
      <c r="HP683" s="1084"/>
      <c r="HQ683" s="1084"/>
      <c r="HR683" s="1084"/>
      <c r="HS683" s="1084"/>
      <c r="HT683" s="1084"/>
      <c r="HU683" s="1084"/>
      <c r="HV683" s="1084"/>
      <c r="HW683" s="1084"/>
      <c r="HX683" s="1084"/>
      <c r="HY683" s="1084"/>
      <c r="HZ683" s="1084"/>
      <c r="IA683" s="1084"/>
      <c r="IB683" s="1084"/>
      <c r="IC683" s="1084"/>
      <c r="ID683" s="1084"/>
      <c r="IE683" s="1084"/>
      <c r="IF683" s="1084"/>
      <c r="IG683" s="1084"/>
      <c r="IH683" s="1084"/>
      <c r="II683" s="1084"/>
      <c r="IJ683" s="1084"/>
      <c r="IK683" s="1084"/>
      <c r="IL683" s="1084"/>
      <c r="IM683" s="1084"/>
      <c r="IN683" s="1084"/>
      <c r="IO683" s="1084"/>
      <c r="IP683" s="1084"/>
      <c r="IQ683" s="1084"/>
      <c r="IR683" s="1084"/>
      <c r="IS683" s="1084"/>
      <c r="IT683" s="1084"/>
      <c r="IU683" s="1084"/>
      <c r="IV683" s="1084"/>
      <c r="IW683" s="1084"/>
      <c r="IX683" s="1084"/>
      <c r="IY683" s="1084"/>
      <c r="IZ683" s="1084"/>
      <c r="JA683" s="1084"/>
      <c r="JB683" s="1084"/>
      <c r="JC683" s="1084"/>
      <c r="JD683" s="1084"/>
      <c r="JE683" s="1084"/>
      <c r="JF683" s="1084"/>
      <c r="JG683" s="1084"/>
      <c r="JH683" s="1084"/>
      <c r="JI683" s="1084"/>
      <c r="JJ683" s="1084"/>
      <c r="JK683" s="1084"/>
      <c r="JL683" s="1084"/>
      <c r="JM683" s="1084"/>
      <c r="JN683" s="1084"/>
      <c r="JO683" s="1084"/>
      <c r="JP683" s="1084"/>
      <c r="JQ683" s="1084"/>
      <c r="JR683" s="1084"/>
      <c r="JS683" s="1084"/>
      <c r="JT683" s="1084"/>
      <c r="JU683" s="1084"/>
      <c r="JV683" s="1084"/>
      <c r="JW683" s="1084"/>
      <c r="JX683" s="1084"/>
      <c r="JY683" s="1084"/>
      <c r="JZ683" s="1084"/>
      <c r="KA683" s="1084"/>
      <c r="KB683" s="1085"/>
    </row>
    <row r="684" spans="2:288" ht="15" customHeight="1" x14ac:dyDescent="0.35">
      <c r="B684" s="145" t="str">
        <f t="shared" si="53"/>
        <v>Desk 54</v>
      </c>
      <c r="C684" s="147" t="str">
        <v/>
      </c>
      <c r="D684" s="147" t="str">
        <v/>
      </c>
      <c r="E684" s="147" t="str">
        <v/>
      </c>
      <c r="F684" s="147" t="str">
        <v/>
      </c>
      <c r="G684" s="267" t="str">
        <v/>
      </c>
      <c r="H684" s="1084"/>
      <c r="I684" s="1084"/>
      <c r="J684" s="1084"/>
      <c r="K684" s="1084"/>
      <c r="L684" s="1084"/>
      <c r="M684" s="1084"/>
      <c r="N684" s="1084"/>
      <c r="O684" s="1084"/>
      <c r="P684" s="1084"/>
      <c r="Q684" s="1084"/>
      <c r="R684" s="1084"/>
      <c r="S684" s="1084"/>
      <c r="T684" s="1084"/>
      <c r="U684" s="1084"/>
      <c r="V684" s="1084"/>
      <c r="W684" s="1084"/>
      <c r="X684" s="1084"/>
      <c r="Y684" s="1084"/>
      <c r="Z684" s="1084"/>
      <c r="AA684" s="1084"/>
      <c r="AB684" s="1084"/>
      <c r="AC684" s="1084"/>
      <c r="AD684" s="1084"/>
      <c r="AE684" s="1084"/>
      <c r="AF684" s="1084"/>
      <c r="AG684" s="1084"/>
      <c r="AH684" s="1084"/>
      <c r="AI684" s="1084"/>
      <c r="AJ684" s="1084"/>
      <c r="AK684" s="1084"/>
      <c r="AL684" s="1084"/>
      <c r="AM684" s="1084"/>
      <c r="AN684" s="1084"/>
      <c r="AO684" s="1084"/>
      <c r="AP684" s="1084"/>
      <c r="AQ684" s="1084"/>
      <c r="AR684" s="1084"/>
      <c r="AS684" s="1084"/>
      <c r="AT684" s="1084"/>
      <c r="AU684" s="1084"/>
      <c r="AV684" s="1084"/>
      <c r="AW684" s="1084"/>
      <c r="AX684" s="1084"/>
      <c r="AY684" s="1084"/>
      <c r="AZ684" s="1084"/>
      <c r="BA684" s="1084"/>
      <c r="BB684" s="1084"/>
      <c r="BC684" s="1084"/>
      <c r="BD684" s="1084"/>
      <c r="BE684" s="1084"/>
      <c r="BF684" s="1084"/>
      <c r="BG684" s="1084"/>
      <c r="BH684" s="1084"/>
      <c r="BI684" s="1084"/>
      <c r="BJ684" s="1084"/>
      <c r="BK684" s="1084"/>
      <c r="BL684" s="1084"/>
      <c r="BM684" s="1084"/>
      <c r="BN684" s="1084"/>
      <c r="BO684" s="1084"/>
      <c r="BP684" s="1084"/>
      <c r="BQ684" s="1084"/>
      <c r="BR684" s="1084"/>
      <c r="BS684" s="1084"/>
      <c r="BT684" s="1084"/>
      <c r="BU684" s="1084"/>
      <c r="BV684" s="1084"/>
      <c r="BW684" s="1084"/>
      <c r="BX684" s="1084"/>
      <c r="BY684" s="1084"/>
      <c r="BZ684" s="1084"/>
      <c r="CA684" s="1084"/>
      <c r="CB684" s="1084"/>
      <c r="CC684" s="1084"/>
      <c r="CD684" s="1084"/>
      <c r="CE684" s="1084"/>
      <c r="CF684" s="1084"/>
      <c r="CG684" s="1084"/>
      <c r="CH684" s="1084"/>
      <c r="CI684" s="1084"/>
      <c r="CJ684" s="1084"/>
      <c r="CK684" s="1084"/>
      <c r="CL684" s="1084"/>
      <c r="CM684" s="1084"/>
      <c r="CN684" s="1084"/>
      <c r="CO684" s="1084"/>
      <c r="CP684" s="1084"/>
      <c r="CQ684" s="1084"/>
      <c r="CR684" s="1084"/>
      <c r="CS684" s="1084"/>
      <c r="CT684" s="1084"/>
      <c r="CU684" s="1084"/>
      <c r="CV684" s="1084"/>
      <c r="CW684" s="1084"/>
      <c r="CX684" s="1084"/>
      <c r="CY684" s="1084"/>
      <c r="CZ684" s="1084"/>
      <c r="DA684" s="1084"/>
      <c r="DB684" s="1084"/>
      <c r="DC684" s="1084"/>
      <c r="DD684" s="1084"/>
      <c r="DE684" s="1084"/>
      <c r="DF684" s="1084"/>
      <c r="DG684" s="1084"/>
      <c r="DH684" s="1084"/>
      <c r="DI684" s="1084"/>
      <c r="DJ684" s="1084"/>
      <c r="DK684" s="1084"/>
      <c r="DL684" s="1084"/>
      <c r="DM684" s="1084"/>
      <c r="DN684" s="1084"/>
      <c r="DO684" s="1084"/>
      <c r="DP684" s="1084"/>
      <c r="DQ684" s="1084"/>
      <c r="DR684" s="1084"/>
      <c r="DS684" s="1084"/>
      <c r="DT684" s="1084"/>
      <c r="DU684" s="1084"/>
      <c r="DV684" s="1084"/>
      <c r="DW684" s="1084"/>
      <c r="DX684" s="1084"/>
      <c r="DY684" s="1084"/>
      <c r="DZ684" s="1084"/>
      <c r="EA684" s="1084"/>
      <c r="EB684" s="1084"/>
      <c r="EC684" s="1084"/>
      <c r="ED684" s="1084"/>
      <c r="EE684" s="1084"/>
      <c r="EF684" s="1084"/>
      <c r="EG684" s="1084"/>
      <c r="EH684" s="1084"/>
      <c r="EI684" s="1084"/>
      <c r="EJ684" s="1084"/>
      <c r="EK684" s="1084"/>
      <c r="EL684" s="1084"/>
      <c r="EM684" s="1084"/>
      <c r="EN684" s="1084"/>
      <c r="EO684" s="1084"/>
      <c r="EP684" s="1084"/>
      <c r="EQ684" s="1084"/>
      <c r="ER684" s="1084"/>
      <c r="ES684" s="1084"/>
      <c r="ET684" s="1084"/>
      <c r="EU684" s="1084"/>
      <c r="EV684" s="1084"/>
      <c r="EW684" s="1084"/>
      <c r="EX684" s="1084"/>
      <c r="EY684" s="1084"/>
      <c r="EZ684" s="1084"/>
      <c r="FA684" s="1084"/>
      <c r="FB684" s="1084"/>
      <c r="FC684" s="1084"/>
      <c r="FD684" s="1084"/>
      <c r="FE684" s="1084"/>
      <c r="FF684" s="1084"/>
      <c r="FG684" s="1084"/>
      <c r="FH684" s="1084"/>
      <c r="FI684" s="1084"/>
      <c r="FJ684" s="1084"/>
      <c r="FK684" s="1084"/>
      <c r="FL684" s="1084"/>
      <c r="FM684" s="1084"/>
      <c r="FN684" s="1084"/>
      <c r="FO684" s="1084"/>
      <c r="FP684" s="1084"/>
      <c r="FQ684" s="1084"/>
      <c r="FR684" s="1084"/>
      <c r="FS684" s="1084"/>
      <c r="FT684" s="1084"/>
      <c r="FU684" s="1084"/>
      <c r="FV684" s="1084"/>
      <c r="FW684" s="1084"/>
      <c r="FX684" s="1084"/>
      <c r="FY684" s="1084"/>
      <c r="FZ684" s="1084"/>
      <c r="GA684" s="1084"/>
      <c r="GB684" s="1084"/>
      <c r="GC684" s="1084"/>
      <c r="GD684" s="1084"/>
      <c r="GE684" s="1084"/>
      <c r="GF684" s="1084"/>
      <c r="GG684" s="1084"/>
      <c r="GH684" s="1084"/>
      <c r="GI684" s="1084"/>
      <c r="GJ684" s="1084"/>
      <c r="GK684" s="1084"/>
      <c r="GL684" s="1084"/>
      <c r="GM684" s="1084"/>
      <c r="GN684" s="1084"/>
      <c r="GO684" s="1084"/>
      <c r="GP684" s="1084"/>
      <c r="GQ684" s="1084"/>
      <c r="GR684" s="1084"/>
      <c r="GS684" s="1084"/>
      <c r="GT684" s="1084"/>
      <c r="GU684" s="1084"/>
      <c r="GV684" s="1084"/>
      <c r="GW684" s="1084"/>
      <c r="GX684" s="1084"/>
      <c r="GY684" s="1084"/>
      <c r="GZ684" s="1084"/>
      <c r="HA684" s="1084"/>
      <c r="HB684" s="1084"/>
      <c r="HC684" s="1084"/>
      <c r="HD684" s="1084"/>
      <c r="HE684" s="1084"/>
      <c r="HF684" s="1084"/>
      <c r="HG684" s="1084"/>
      <c r="HH684" s="1084"/>
      <c r="HI684" s="1084"/>
      <c r="HJ684" s="1084"/>
      <c r="HK684" s="1084"/>
      <c r="HL684" s="1084"/>
      <c r="HM684" s="1084"/>
      <c r="HN684" s="1084"/>
      <c r="HO684" s="1084"/>
      <c r="HP684" s="1084"/>
      <c r="HQ684" s="1084"/>
      <c r="HR684" s="1084"/>
      <c r="HS684" s="1084"/>
      <c r="HT684" s="1084"/>
      <c r="HU684" s="1084"/>
      <c r="HV684" s="1084"/>
      <c r="HW684" s="1084"/>
      <c r="HX684" s="1084"/>
      <c r="HY684" s="1084"/>
      <c r="HZ684" s="1084"/>
      <c r="IA684" s="1084"/>
      <c r="IB684" s="1084"/>
      <c r="IC684" s="1084"/>
      <c r="ID684" s="1084"/>
      <c r="IE684" s="1084"/>
      <c r="IF684" s="1084"/>
      <c r="IG684" s="1084"/>
      <c r="IH684" s="1084"/>
      <c r="II684" s="1084"/>
      <c r="IJ684" s="1084"/>
      <c r="IK684" s="1084"/>
      <c r="IL684" s="1084"/>
      <c r="IM684" s="1084"/>
      <c r="IN684" s="1084"/>
      <c r="IO684" s="1084"/>
      <c r="IP684" s="1084"/>
      <c r="IQ684" s="1084"/>
      <c r="IR684" s="1084"/>
      <c r="IS684" s="1084"/>
      <c r="IT684" s="1084"/>
      <c r="IU684" s="1084"/>
      <c r="IV684" s="1084"/>
      <c r="IW684" s="1084"/>
      <c r="IX684" s="1084"/>
      <c r="IY684" s="1084"/>
      <c r="IZ684" s="1084"/>
      <c r="JA684" s="1084"/>
      <c r="JB684" s="1084"/>
      <c r="JC684" s="1084"/>
      <c r="JD684" s="1084"/>
      <c r="JE684" s="1084"/>
      <c r="JF684" s="1084"/>
      <c r="JG684" s="1084"/>
      <c r="JH684" s="1084"/>
      <c r="JI684" s="1084"/>
      <c r="JJ684" s="1084"/>
      <c r="JK684" s="1084"/>
      <c r="JL684" s="1084"/>
      <c r="JM684" s="1084"/>
      <c r="JN684" s="1084"/>
      <c r="JO684" s="1084"/>
      <c r="JP684" s="1084"/>
      <c r="JQ684" s="1084"/>
      <c r="JR684" s="1084"/>
      <c r="JS684" s="1084"/>
      <c r="JT684" s="1084"/>
      <c r="JU684" s="1084"/>
      <c r="JV684" s="1084"/>
      <c r="JW684" s="1084"/>
      <c r="JX684" s="1084"/>
      <c r="JY684" s="1084"/>
      <c r="JZ684" s="1084"/>
      <c r="KA684" s="1084"/>
      <c r="KB684" s="1085"/>
    </row>
    <row r="685" spans="2:288" ht="15" customHeight="1" x14ac:dyDescent="0.35">
      <c r="B685" s="145" t="str">
        <f t="shared" si="53"/>
        <v>Desk 55</v>
      </c>
      <c r="C685" s="147" t="str">
        <v/>
      </c>
      <c r="D685" s="147" t="str">
        <v/>
      </c>
      <c r="E685" s="147" t="str">
        <v/>
      </c>
      <c r="F685" s="147" t="str">
        <v/>
      </c>
      <c r="G685" s="267" t="str">
        <v/>
      </c>
      <c r="H685" s="1084"/>
      <c r="I685" s="1084"/>
      <c r="J685" s="1084"/>
      <c r="K685" s="1084"/>
      <c r="L685" s="1084"/>
      <c r="M685" s="1084"/>
      <c r="N685" s="1084"/>
      <c r="O685" s="1084"/>
      <c r="P685" s="1084"/>
      <c r="Q685" s="1084"/>
      <c r="R685" s="1084"/>
      <c r="S685" s="1084"/>
      <c r="T685" s="1084"/>
      <c r="U685" s="1084"/>
      <c r="V685" s="1084"/>
      <c r="W685" s="1084"/>
      <c r="X685" s="1084"/>
      <c r="Y685" s="1084"/>
      <c r="Z685" s="1084"/>
      <c r="AA685" s="1084"/>
      <c r="AB685" s="1084"/>
      <c r="AC685" s="1084"/>
      <c r="AD685" s="1084"/>
      <c r="AE685" s="1084"/>
      <c r="AF685" s="1084"/>
      <c r="AG685" s="1084"/>
      <c r="AH685" s="1084"/>
      <c r="AI685" s="1084"/>
      <c r="AJ685" s="1084"/>
      <c r="AK685" s="1084"/>
      <c r="AL685" s="1084"/>
      <c r="AM685" s="1084"/>
      <c r="AN685" s="1084"/>
      <c r="AO685" s="1084"/>
      <c r="AP685" s="1084"/>
      <c r="AQ685" s="1084"/>
      <c r="AR685" s="1084"/>
      <c r="AS685" s="1084"/>
      <c r="AT685" s="1084"/>
      <c r="AU685" s="1084"/>
      <c r="AV685" s="1084"/>
      <c r="AW685" s="1084"/>
      <c r="AX685" s="1084"/>
      <c r="AY685" s="1084"/>
      <c r="AZ685" s="1084"/>
      <c r="BA685" s="1084"/>
      <c r="BB685" s="1084"/>
      <c r="BC685" s="1084"/>
      <c r="BD685" s="1084"/>
      <c r="BE685" s="1084"/>
      <c r="BF685" s="1084"/>
      <c r="BG685" s="1084"/>
      <c r="BH685" s="1084"/>
      <c r="BI685" s="1084"/>
      <c r="BJ685" s="1084"/>
      <c r="BK685" s="1084"/>
      <c r="BL685" s="1084"/>
      <c r="BM685" s="1084"/>
      <c r="BN685" s="1084"/>
      <c r="BO685" s="1084"/>
      <c r="BP685" s="1084"/>
      <c r="BQ685" s="1084"/>
      <c r="BR685" s="1084"/>
      <c r="BS685" s="1084"/>
      <c r="BT685" s="1084"/>
      <c r="BU685" s="1084"/>
      <c r="BV685" s="1084"/>
      <c r="BW685" s="1084"/>
      <c r="BX685" s="1084"/>
      <c r="BY685" s="1084"/>
      <c r="BZ685" s="1084"/>
      <c r="CA685" s="1084"/>
      <c r="CB685" s="1084"/>
      <c r="CC685" s="1084"/>
      <c r="CD685" s="1084"/>
      <c r="CE685" s="1084"/>
      <c r="CF685" s="1084"/>
      <c r="CG685" s="1084"/>
      <c r="CH685" s="1084"/>
      <c r="CI685" s="1084"/>
      <c r="CJ685" s="1084"/>
      <c r="CK685" s="1084"/>
      <c r="CL685" s="1084"/>
      <c r="CM685" s="1084"/>
      <c r="CN685" s="1084"/>
      <c r="CO685" s="1084"/>
      <c r="CP685" s="1084"/>
      <c r="CQ685" s="1084"/>
      <c r="CR685" s="1084"/>
      <c r="CS685" s="1084"/>
      <c r="CT685" s="1084"/>
      <c r="CU685" s="1084"/>
      <c r="CV685" s="1084"/>
      <c r="CW685" s="1084"/>
      <c r="CX685" s="1084"/>
      <c r="CY685" s="1084"/>
      <c r="CZ685" s="1084"/>
      <c r="DA685" s="1084"/>
      <c r="DB685" s="1084"/>
      <c r="DC685" s="1084"/>
      <c r="DD685" s="1084"/>
      <c r="DE685" s="1084"/>
      <c r="DF685" s="1084"/>
      <c r="DG685" s="1084"/>
      <c r="DH685" s="1084"/>
      <c r="DI685" s="1084"/>
      <c r="DJ685" s="1084"/>
      <c r="DK685" s="1084"/>
      <c r="DL685" s="1084"/>
      <c r="DM685" s="1084"/>
      <c r="DN685" s="1084"/>
      <c r="DO685" s="1084"/>
      <c r="DP685" s="1084"/>
      <c r="DQ685" s="1084"/>
      <c r="DR685" s="1084"/>
      <c r="DS685" s="1084"/>
      <c r="DT685" s="1084"/>
      <c r="DU685" s="1084"/>
      <c r="DV685" s="1084"/>
      <c r="DW685" s="1084"/>
      <c r="DX685" s="1084"/>
      <c r="DY685" s="1084"/>
      <c r="DZ685" s="1084"/>
      <c r="EA685" s="1084"/>
      <c r="EB685" s="1084"/>
      <c r="EC685" s="1084"/>
      <c r="ED685" s="1084"/>
      <c r="EE685" s="1084"/>
      <c r="EF685" s="1084"/>
      <c r="EG685" s="1084"/>
      <c r="EH685" s="1084"/>
      <c r="EI685" s="1084"/>
      <c r="EJ685" s="1084"/>
      <c r="EK685" s="1084"/>
      <c r="EL685" s="1084"/>
      <c r="EM685" s="1084"/>
      <c r="EN685" s="1084"/>
      <c r="EO685" s="1084"/>
      <c r="EP685" s="1084"/>
      <c r="EQ685" s="1084"/>
      <c r="ER685" s="1084"/>
      <c r="ES685" s="1084"/>
      <c r="ET685" s="1084"/>
      <c r="EU685" s="1084"/>
      <c r="EV685" s="1084"/>
      <c r="EW685" s="1084"/>
      <c r="EX685" s="1084"/>
      <c r="EY685" s="1084"/>
      <c r="EZ685" s="1084"/>
      <c r="FA685" s="1084"/>
      <c r="FB685" s="1084"/>
      <c r="FC685" s="1084"/>
      <c r="FD685" s="1084"/>
      <c r="FE685" s="1084"/>
      <c r="FF685" s="1084"/>
      <c r="FG685" s="1084"/>
      <c r="FH685" s="1084"/>
      <c r="FI685" s="1084"/>
      <c r="FJ685" s="1084"/>
      <c r="FK685" s="1084"/>
      <c r="FL685" s="1084"/>
      <c r="FM685" s="1084"/>
      <c r="FN685" s="1084"/>
      <c r="FO685" s="1084"/>
      <c r="FP685" s="1084"/>
      <c r="FQ685" s="1084"/>
      <c r="FR685" s="1084"/>
      <c r="FS685" s="1084"/>
      <c r="FT685" s="1084"/>
      <c r="FU685" s="1084"/>
      <c r="FV685" s="1084"/>
      <c r="FW685" s="1084"/>
      <c r="FX685" s="1084"/>
      <c r="FY685" s="1084"/>
      <c r="FZ685" s="1084"/>
      <c r="GA685" s="1084"/>
      <c r="GB685" s="1084"/>
      <c r="GC685" s="1084"/>
      <c r="GD685" s="1084"/>
      <c r="GE685" s="1084"/>
      <c r="GF685" s="1084"/>
      <c r="GG685" s="1084"/>
      <c r="GH685" s="1084"/>
      <c r="GI685" s="1084"/>
      <c r="GJ685" s="1084"/>
      <c r="GK685" s="1084"/>
      <c r="GL685" s="1084"/>
      <c r="GM685" s="1084"/>
      <c r="GN685" s="1084"/>
      <c r="GO685" s="1084"/>
      <c r="GP685" s="1084"/>
      <c r="GQ685" s="1084"/>
      <c r="GR685" s="1084"/>
      <c r="GS685" s="1084"/>
      <c r="GT685" s="1084"/>
      <c r="GU685" s="1084"/>
      <c r="GV685" s="1084"/>
      <c r="GW685" s="1084"/>
      <c r="GX685" s="1084"/>
      <c r="GY685" s="1084"/>
      <c r="GZ685" s="1084"/>
      <c r="HA685" s="1084"/>
      <c r="HB685" s="1084"/>
      <c r="HC685" s="1084"/>
      <c r="HD685" s="1084"/>
      <c r="HE685" s="1084"/>
      <c r="HF685" s="1084"/>
      <c r="HG685" s="1084"/>
      <c r="HH685" s="1084"/>
      <c r="HI685" s="1084"/>
      <c r="HJ685" s="1084"/>
      <c r="HK685" s="1084"/>
      <c r="HL685" s="1084"/>
      <c r="HM685" s="1084"/>
      <c r="HN685" s="1084"/>
      <c r="HO685" s="1084"/>
      <c r="HP685" s="1084"/>
      <c r="HQ685" s="1084"/>
      <c r="HR685" s="1084"/>
      <c r="HS685" s="1084"/>
      <c r="HT685" s="1084"/>
      <c r="HU685" s="1084"/>
      <c r="HV685" s="1084"/>
      <c r="HW685" s="1084"/>
      <c r="HX685" s="1084"/>
      <c r="HY685" s="1084"/>
      <c r="HZ685" s="1084"/>
      <c r="IA685" s="1084"/>
      <c r="IB685" s="1084"/>
      <c r="IC685" s="1084"/>
      <c r="ID685" s="1084"/>
      <c r="IE685" s="1084"/>
      <c r="IF685" s="1084"/>
      <c r="IG685" s="1084"/>
      <c r="IH685" s="1084"/>
      <c r="II685" s="1084"/>
      <c r="IJ685" s="1084"/>
      <c r="IK685" s="1084"/>
      <c r="IL685" s="1084"/>
      <c r="IM685" s="1084"/>
      <c r="IN685" s="1084"/>
      <c r="IO685" s="1084"/>
      <c r="IP685" s="1084"/>
      <c r="IQ685" s="1084"/>
      <c r="IR685" s="1084"/>
      <c r="IS685" s="1084"/>
      <c r="IT685" s="1084"/>
      <c r="IU685" s="1084"/>
      <c r="IV685" s="1084"/>
      <c r="IW685" s="1084"/>
      <c r="IX685" s="1084"/>
      <c r="IY685" s="1084"/>
      <c r="IZ685" s="1084"/>
      <c r="JA685" s="1084"/>
      <c r="JB685" s="1084"/>
      <c r="JC685" s="1084"/>
      <c r="JD685" s="1084"/>
      <c r="JE685" s="1084"/>
      <c r="JF685" s="1084"/>
      <c r="JG685" s="1084"/>
      <c r="JH685" s="1084"/>
      <c r="JI685" s="1084"/>
      <c r="JJ685" s="1084"/>
      <c r="JK685" s="1084"/>
      <c r="JL685" s="1084"/>
      <c r="JM685" s="1084"/>
      <c r="JN685" s="1084"/>
      <c r="JO685" s="1084"/>
      <c r="JP685" s="1084"/>
      <c r="JQ685" s="1084"/>
      <c r="JR685" s="1084"/>
      <c r="JS685" s="1084"/>
      <c r="JT685" s="1084"/>
      <c r="JU685" s="1084"/>
      <c r="JV685" s="1084"/>
      <c r="JW685" s="1084"/>
      <c r="JX685" s="1084"/>
      <c r="JY685" s="1084"/>
      <c r="JZ685" s="1084"/>
      <c r="KA685" s="1084"/>
      <c r="KB685" s="1085"/>
    </row>
    <row r="686" spans="2:288" ht="15" customHeight="1" x14ac:dyDescent="0.35">
      <c r="B686" s="145" t="str">
        <f t="shared" si="53"/>
        <v>Desk 56</v>
      </c>
      <c r="C686" s="147" t="str">
        <v/>
      </c>
      <c r="D686" s="147" t="str">
        <v/>
      </c>
      <c r="E686" s="147" t="str">
        <v/>
      </c>
      <c r="F686" s="147" t="str">
        <v/>
      </c>
      <c r="G686" s="267" t="str">
        <v/>
      </c>
      <c r="H686" s="1084"/>
      <c r="I686" s="1084"/>
      <c r="J686" s="1084"/>
      <c r="K686" s="1084"/>
      <c r="L686" s="1084"/>
      <c r="M686" s="1084"/>
      <c r="N686" s="1084"/>
      <c r="O686" s="1084"/>
      <c r="P686" s="1084"/>
      <c r="Q686" s="1084"/>
      <c r="R686" s="1084"/>
      <c r="S686" s="1084"/>
      <c r="T686" s="1084"/>
      <c r="U686" s="1084"/>
      <c r="V686" s="1084"/>
      <c r="W686" s="1084"/>
      <c r="X686" s="1084"/>
      <c r="Y686" s="1084"/>
      <c r="Z686" s="1084"/>
      <c r="AA686" s="1084"/>
      <c r="AB686" s="1084"/>
      <c r="AC686" s="1084"/>
      <c r="AD686" s="1084"/>
      <c r="AE686" s="1084"/>
      <c r="AF686" s="1084"/>
      <c r="AG686" s="1084"/>
      <c r="AH686" s="1084"/>
      <c r="AI686" s="1084"/>
      <c r="AJ686" s="1084"/>
      <c r="AK686" s="1084"/>
      <c r="AL686" s="1084"/>
      <c r="AM686" s="1084"/>
      <c r="AN686" s="1084"/>
      <c r="AO686" s="1084"/>
      <c r="AP686" s="1084"/>
      <c r="AQ686" s="1084"/>
      <c r="AR686" s="1084"/>
      <c r="AS686" s="1084"/>
      <c r="AT686" s="1084"/>
      <c r="AU686" s="1084"/>
      <c r="AV686" s="1084"/>
      <c r="AW686" s="1084"/>
      <c r="AX686" s="1084"/>
      <c r="AY686" s="1084"/>
      <c r="AZ686" s="1084"/>
      <c r="BA686" s="1084"/>
      <c r="BB686" s="1084"/>
      <c r="BC686" s="1084"/>
      <c r="BD686" s="1084"/>
      <c r="BE686" s="1084"/>
      <c r="BF686" s="1084"/>
      <c r="BG686" s="1084"/>
      <c r="BH686" s="1084"/>
      <c r="BI686" s="1084"/>
      <c r="BJ686" s="1084"/>
      <c r="BK686" s="1084"/>
      <c r="BL686" s="1084"/>
      <c r="BM686" s="1084"/>
      <c r="BN686" s="1084"/>
      <c r="BO686" s="1084"/>
      <c r="BP686" s="1084"/>
      <c r="BQ686" s="1084"/>
      <c r="BR686" s="1084"/>
      <c r="BS686" s="1084"/>
      <c r="BT686" s="1084"/>
      <c r="BU686" s="1084"/>
      <c r="BV686" s="1084"/>
      <c r="BW686" s="1084"/>
      <c r="BX686" s="1084"/>
      <c r="BY686" s="1084"/>
      <c r="BZ686" s="1084"/>
      <c r="CA686" s="1084"/>
      <c r="CB686" s="1084"/>
      <c r="CC686" s="1084"/>
      <c r="CD686" s="1084"/>
      <c r="CE686" s="1084"/>
      <c r="CF686" s="1084"/>
      <c r="CG686" s="1084"/>
      <c r="CH686" s="1084"/>
      <c r="CI686" s="1084"/>
      <c r="CJ686" s="1084"/>
      <c r="CK686" s="1084"/>
      <c r="CL686" s="1084"/>
      <c r="CM686" s="1084"/>
      <c r="CN686" s="1084"/>
      <c r="CO686" s="1084"/>
      <c r="CP686" s="1084"/>
      <c r="CQ686" s="1084"/>
      <c r="CR686" s="1084"/>
      <c r="CS686" s="1084"/>
      <c r="CT686" s="1084"/>
      <c r="CU686" s="1084"/>
      <c r="CV686" s="1084"/>
      <c r="CW686" s="1084"/>
      <c r="CX686" s="1084"/>
      <c r="CY686" s="1084"/>
      <c r="CZ686" s="1084"/>
      <c r="DA686" s="1084"/>
      <c r="DB686" s="1084"/>
      <c r="DC686" s="1084"/>
      <c r="DD686" s="1084"/>
      <c r="DE686" s="1084"/>
      <c r="DF686" s="1084"/>
      <c r="DG686" s="1084"/>
      <c r="DH686" s="1084"/>
      <c r="DI686" s="1084"/>
      <c r="DJ686" s="1084"/>
      <c r="DK686" s="1084"/>
      <c r="DL686" s="1084"/>
      <c r="DM686" s="1084"/>
      <c r="DN686" s="1084"/>
      <c r="DO686" s="1084"/>
      <c r="DP686" s="1084"/>
      <c r="DQ686" s="1084"/>
      <c r="DR686" s="1084"/>
      <c r="DS686" s="1084"/>
      <c r="DT686" s="1084"/>
      <c r="DU686" s="1084"/>
      <c r="DV686" s="1084"/>
      <c r="DW686" s="1084"/>
      <c r="DX686" s="1084"/>
      <c r="DY686" s="1084"/>
      <c r="DZ686" s="1084"/>
      <c r="EA686" s="1084"/>
      <c r="EB686" s="1084"/>
      <c r="EC686" s="1084"/>
      <c r="ED686" s="1084"/>
      <c r="EE686" s="1084"/>
      <c r="EF686" s="1084"/>
      <c r="EG686" s="1084"/>
      <c r="EH686" s="1084"/>
      <c r="EI686" s="1084"/>
      <c r="EJ686" s="1084"/>
      <c r="EK686" s="1084"/>
      <c r="EL686" s="1084"/>
      <c r="EM686" s="1084"/>
      <c r="EN686" s="1084"/>
      <c r="EO686" s="1084"/>
      <c r="EP686" s="1084"/>
      <c r="EQ686" s="1084"/>
      <c r="ER686" s="1084"/>
      <c r="ES686" s="1084"/>
      <c r="ET686" s="1084"/>
      <c r="EU686" s="1084"/>
      <c r="EV686" s="1084"/>
      <c r="EW686" s="1084"/>
      <c r="EX686" s="1084"/>
      <c r="EY686" s="1084"/>
      <c r="EZ686" s="1084"/>
      <c r="FA686" s="1084"/>
      <c r="FB686" s="1084"/>
      <c r="FC686" s="1084"/>
      <c r="FD686" s="1084"/>
      <c r="FE686" s="1084"/>
      <c r="FF686" s="1084"/>
      <c r="FG686" s="1084"/>
      <c r="FH686" s="1084"/>
      <c r="FI686" s="1084"/>
      <c r="FJ686" s="1084"/>
      <c r="FK686" s="1084"/>
      <c r="FL686" s="1084"/>
      <c r="FM686" s="1084"/>
      <c r="FN686" s="1084"/>
      <c r="FO686" s="1084"/>
      <c r="FP686" s="1084"/>
      <c r="FQ686" s="1084"/>
      <c r="FR686" s="1084"/>
      <c r="FS686" s="1084"/>
      <c r="FT686" s="1084"/>
      <c r="FU686" s="1084"/>
      <c r="FV686" s="1084"/>
      <c r="FW686" s="1084"/>
      <c r="FX686" s="1084"/>
      <c r="FY686" s="1084"/>
      <c r="FZ686" s="1084"/>
      <c r="GA686" s="1084"/>
      <c r="GB686" s="1084"/>
      <c r="GC686" s="1084"/>
      <c r="GD686" s="1084"/>
      <c r="GE686" s="1084"/>
      <c r="GF686" s="1084"/>
      <c r="GG686" s="1084"/>
      <c r="GH686" s="1084"/>
      <c r="GI686" s="1084"/>
      <c r="GJ686" s="1084"/>
      <c r="GK686" s="1084"/>
      <c r="GL686" s="1084"/>
      <c r="GM686" s="1084"/>
      <c r="GN686" s="1084"/>
      <c r="GO686" s="1084"/>
      <c r="GP686" s="1084"/>
      <c r="GQ686" s="1084"/>
      <c r="GR686" s="1084"/>
      <c r="GS686" s="1084"/>
      <c r="GT686" s="1084"/>
      <c r="GU686" s="1084"/>
      <c r="GV686" s="1084"/>
      <c r="GW686" s="1084"/>
      <c r="GX686" s="1084"/>
      <c r="GY686" s="1084"/>
      <c r="GZ686" s="1084"/>
      <c r="HA686" s="1084"/>
      <c r="HB686" s="1084"/>
      <c r="HC686" s="1084"/>
      <c r="HD686" s="1084"/>
      <c r="HE686" s="1084"/>
      <c r="HF686" s="1084"/>
      <c r="HG686" s="1084"/>
      <c r="HH686" s="1084"/>
      <c r="HI686" s="1084"/>
      <c r="HJ686" s="1084"/>
      <c r="HK686" s="1084"/>
      <c r="HL686" s="1084"/>
      <c r="HM686" s="1084"/>
      <c r="HN686" s="1084"/>
      <c r="HO686" s="1084"/>
      <c r="HP686" s="1084"/>
      <c r="HQ686" s="1084"/>
      <c r="HR686" s="1084"/>
      <c r="HS686" s="1084"/>
      <c r="HT686" s="1084"/>
      <c r="HU686" s="1084"/>
      <c r="HV686" s="1084"/>
      <c r="HW686" s="1084"/>
      <c r="HX686" s="1084"/>
      <c r="HY686" s="1084"/>
      <c r="HZ686" s="1084"/>
      <c r="IA686" s="1084"/>
      <c r="IB686" s="1084"/>
      <c r="IC686" s="1084"/>
      <c r="ID686" s="1084"/>
      <c r="IE686" s="1084"/>
      <c r="IF686" s="1084"/>
      <c r="IG686" s="1084"/>
      <c r="IH686" s="1084"/>
      <c r="II686" s="1084"/>
      <c r="IJ686" s="1084"/>
      <c r="IK686" s="1084"/>
      <c r="IL686" s="1084"/>
      <c r="IM686" s="1084"/>
      <c r="IN686" s="1084"/>
      <c r="IO686" s="1084"/>
      <c r="IP686" s="1084"/>
      <c r="IQ686" s="1084"/>
      <c r="IR686" s="1084"/>
      <c r="IS686" s="1084"/>
      <c r="IT686" s="1084"/>
      <c r="IU686" s="1084"/>
      <c r="IV686" s="1084"/>
      <c r="IW686" s="1084"/>
      <c r="IX686" s="1084"/>
      <c r="IY686" s="1084"/>
      <c r="IZ686" s="1084"/>
      <c r="JA686" s="1084"/>
      <c r="JB686" s="1084"/>
      <c r="JC686" s="1084"/>
      <c r="JD686" s="1084"/>
      <c r="JE686" s="1084"/>
      <c r="JF686" s="1084"/>
      <c r="JG686" s="1084"/>
      <c r="JH686" s="1084"/>
      <c r="JI686" s="1084"/>
      <c r="JJ686" s="1084"/>
      <c r="JK686" s="1084"/>
      <c r="JL686" s="1084"/>
      <c r="JM686" s="1084"/>
      <c r="JN686" s="1084"/>
      <c r="JO686" s="1084"/>
      <c r="JP686" s="1084"/>
      <c r="JQ686" s="1084"/>
      <c r="JR686" s="1084"/>
      <c r="JS686" s="1084"/>
      <c r="JT686" s="1084"/>
      <c r="JU686" s="1084"/>
      <c r="JV686" s="1084"/>
      <c r="JW686" s="1084"/>
      <c r="JX686" s="1084"/>
      <c r="JY686" s="1084"/>
      <c r="JZ686" s="1084"/>
      <c r="KA686" s="1084"/>
      <c r="KB686" s="1085"/>
    </row>
    <row r="687" spans="2:288" ht="15" customHeight="1" x14ac:dyDescent="0.35">
      <c r="B687" s="145" t="str">
        <f t="shared" si="53"/>
        <v>Desk 57</v>
      </c>
      <c r="C687" s="147" t="str">
        <v/>
      </c>
      <c r="D687" s="147" t="str">
        <v/>
      </c>
      <c r="E687" s="147" t="str">
        <v/>
      </c>
      <c r="F687" s="147" t="str">
        <v/>
      </c>
      <c r="G687" s="267" t="str">
        <v/>
      </c>
      <c r="H687" s="1084"/>
      <c r="I687" s="1084"/>
      <c r="J687" s="1084"/>
      <c r="K687" s="1084"/>
      <c r="L687" s="1084"/>
      <c r="M687" s="1084"/>
      <c r="N687" s="1084"/>
      <c r="O687" s="1084"/>
      <c r="P687" s="1084"/>
      <c r="Q687" s="1084"/>
      <c r="R687" s="1084"/>
      <c r="S687" s="1084"/>
      <c r="T687" s="1084"/>
      <c r="U687" s="1084"/>
      <c r="V687" s="1084"/>
      <c r="W687" s="1084"/>
      <c r="X687" s="1084"/>
      <c r="Y687" s="1084"/>
      <c r="Z687" s="1084"/>
      <c r="AA687" s="1084"/>
      <c r="AB687" s="1084"/>
      <c r="AC687" s="1084"/>
      <c r="AD687" s="1084"/>
      <c r="AE687" s="1084"/>
      <c r="AF687" s="1084"/>
      <c r="AG687" s="1084"/>
      <c r="AH687" s="1084"/>
      <c r="AI687" s="1084"/>
      <c r="AJ687" s="1084"/>
      <c r="AK687" s="1084"/>
      <c r="AL687" s="1084"/>
      <c r="AM687" s="1084"/>
      <c r="AN687" s="1084"/>
      <c r="AO687" s="1084"/>
      <c r="AP687" s="1084"/>
      <c r="AQ687" s="1084"/>
      <c r="AR687" s="1084"/>
      <c r="AS687" s="1084"/>
      <c r="AT687" s="1084"/>
      <c r="AU687" s="1084"/>
      <c r="AV687" s="1084"/>
      <c r="AW687" s="1084"/>
      <c r="AX687" s="1084"/>
      <c r="AY687" s="1084"/>
      <c r="AZ687" s="1084"/>
      <c r="BA687" s="1084"/>
      <c r="BB687" s="1084"/>
      <c r="BC687" s="1084"/>
      <c r="BD687" s="1084"/>
      <c r="BE687" s="1084"/>
      <c r="BF687" s="1084"/>
      <c r="BG687" s="1084"/>
      <c r="BH687" s="1084"/>
      <c r="BI687" s="1084"/>
      <c r="BJ687" s="1084"/>
      <c r="BK687" s="1084"/>
      <c r="BL687" s="1084"/>
      <c r="BM687" s="1084"/>
      <c r="BN687" s="1084"/>
      <c r="BO687" s="1084"/>
      <c r="BP687" s="1084"/>
      <c r="BQ687" s="1084"/>
      <c r="BR687" s="1084"/>
      <c r="BS687" s="1084"/>
      <c r="BT687" s="1084"/>
      <c r="BU687" s="1084"/>
      <c r="BV687" s="1084"/>
      <c r="BW687" s="1084"/>
      <c r="BX687" s="1084"/>
      <c r="BY687" s="1084"/>
      <c r="BZ687" s="1084"/>
      <c r="CA687" s="1084"/>
      <c r="CB687" s="1084"/>
      <c r="CC687" s="1084"/>
      <c r="CD687" s="1084"/>
      <c r="CE687" s="1084"/>
      <c r="CF687" s="1084"/>
      <c r="CG687" s="1084"/>
      <c r="CH687" s="1084"/>
      <c r="CI687" s="1084"/>
      <c r="CJ687" s="1084"/>
      <c r="CK687" s="1084"/>
      <c r="CL687" s="1084"/>
      <c r="CM687" s="1084"/>
      <c r="CN687" s="1084"/>
      <c r="CO687" s="1084"/>
      <c r="CP687" s="1084"/>
      <c r="CQ687" s="1084"/>
      <c r="CR687" s="1084"/>
      <c r="CS687" s="1084"/>
      <c r="CT687" s="1084"/>
      <c r="CU687" s="1084"/>
      <c r="CV687" s="1084"/>
      <c r="CW687" s="1084"/>
      <c r="CX687" s="1084"/>
      <c r="CY687" s="1084"/>
      <c r="CZ687" s="1084"/>
      <c r="DA687" s="1084"/>
      <c r="DB687" s="1084"/>
      <c r="DC687" s="1084"/>
      <c r="DD687" s="1084"/>
      <c r="DE687" s="1084"/>
      <c r="DF687" s="1084"/>
      <c r="DG687" s="1084"/>
      <c r="DH687" s="1084"/>
      <c r="DI687" s="1084"/>
      <c r="DJ687" s="1084"/>
      <c r="DK687" s="1084"/>
      <c r="DL687" s="1084"/>
      <c r="DM687" s="1084"/>
      <c r="DN687" s="1084"/>
      <c r="DO687" s="1084"/>
      <c r="DP687" s="1084"/>
      <c r="DQ687" s="1084"/>
      <c r="DR687" s="1084"/>
      <c r="DS687" s="1084"/>
      <c r="DT687" s="1084"/>
      <c r="DU687" s="1084"/>
      <c r="DV687" s="1084"/>
      <c r="DW687" s="1084"/>
      <c r="DX687" s="1084"/>
      <c r="DY687" s="1084"/>
      <c r="DZ687" s="1084"/>
      <c r="EA687" s="1084"/>
      <c r="EB687" s="1084"/>
      <c r="EC687" s="1084"/>
      <c r="ED687" s="1084"/>
      <c r="EE687" s="1084"/>
      <c r="EF687" s="1084"/>
      <c r="EG687" s="1084"/>
      <c r="EH687" s="1084"/>
      <c r="EI687" s="1084"/>
      <c r="EJ687" s="1084"/>
      <c r="EK687" s="1084"/>
      <c r="EL687" s="1084"/>
      <c r="EM687" s="1084"/>
      <c r="EN687" s="1084"/>
      <c r="EO687" s="1084"/>
      <c r="EP687" s="1084"/>
      <c r="EQ687" s="1084"/>
      <c r="ER687" s="1084"/>
      <c r="ES687" s="1084"/>
      <c r="ET687" s="1084"/>
      <c r="EU687" s="1084"/>
      <c r="EV687" s="1084"/>
      <c r="EW687" s="1084"/>
      <c r="EX687" s="1084"/>
      <c r="EY687" s="1084"/>
      <c r="EZ687" s="1084"/>
      <c r="FA687" s="1084"/>
      <c r="FB687" s="1084"/>
      <c r="FC687" s="1084"/>
      <c r="FD687" s="1084"/>
      <c r="FE687" s="1084"/>
      <c r="FF687" s="1084"/>
      <c r="FG687" s="1084"/>
      <c r="FH687" s="1084"/>
      <c r="FI687" s="1084"/>
      <c r="FJ687" s="1084"/>
      <c r="FK687" s="1084"/>
      <c r="FL687" s="1084"/>
      <c r="FM687" s="1084"/>
      <c r="FN687" s="1084"/>
      <c r="FO687" s="1084"/>
      <c r="FP687" s="1084"/>
      <c r="FQ687" s="1084"/>
      <c r="FR687" s="1084"/>
      <c r="FS687" s="1084"/>
      <c r="FT687" s="1084"/>
      <c r="FU687" s="1084"/>
      <c r="FV687" s="1084"/>
      <c r="FW687" s="1084"/>
      <c r="FX687" s="1084"/>
      <c r="FY687" s="1084"/>
      <c r="FZ687" s="1084"/>
      <c r="GA687" s="1084"/>
      <c r="GB687" s="1084"/>
      <c r="GC687" s="1084"/>
      <c r="GD687" s="1084"/>
      <c r="GE687" s="1084"/>
      <c r="GF687" s="1084"/>
      <c r="GG687" s="1084"/>
      <c r="GH687" s="1084"/>
      <c r="GI687" s="1084"/>
      <c r="GJ687" s="1084"/>
      <c r="GK687" s="1084"/>
      <c r="GL687" s="1084"/>
      <c r="GM687" s="1084"/>
      <c r="GN687" s="1084"/>
      <c r="GO687" s="1084"/>
      <c r="GP687" s="1084"/>
      <c r="GQ687" s="1084"/>
      <c r="GR687" s="1084"/>
      <c r="GS687" s="1084"/>
      <c r="GT687" s="1084"/>
      <c r="GU687" s="1084"/>
      <c r="GV687" s="1084"/>
      <c r="GW687" s="1084"/>
      <c r="GX687" s="1084"/>
      <c r="GY687" s="1084"/>
      <c r="GZ687" s="1084"/>
      <c r="HA687" s="1084"/>
      <c r="HB687" s="1084"/>
      <c r="HC687" s="1084"/>
      <c r="HD687" s="1084"/>
      <c r="HE687" s="1084"/>
      <c r="HF687" s="1084"/>
      <c r="HG687" s="1084"/>
      <c r="HH687" s="1084"/>
      <c r="HI687" s="1084"/>
      <c r="HJ687" s="1084"/>
      <c r="HK687" s="1084"/>
      <c r="HL687" s="1084"/>
      <c r="HM687" s="1084"/>
      <c r="HN687" s="1084"/>
      <c r="HO687" s="1084"/>
      <c r="HP687" s="1084"/>
      <c r="HQ687" s="1084"/>
      <c r="HR687" s="1084"/>
      <c r="HS687" s="1084"/>
      <c r="HT687" s="1084"/>
      <c r="HU687" s="1084"/>
      <c r="HV687" s="1084"/>
      <c r="HW687" s="1084"/>
      <c r="HX687" s="1084"/>
      <c r="HY687" s="1084"/>
      <c r="HZ687" s="1084"/>
      <c r="IA687" s="1084"/>
      <c r="IB687" s="1084"/>
      <c r="IC687" s="1084"/>
      <c r="ID687" s="1084"/>
      <c r="IE687" s="1084"/>
      <c r="IF687" s="1084"/>
      <c r="IG687" s="1084"/>
      <c r="IH687" s="1084"/>
      <c r="II687" s="1084"/>
      <c r="IJ687" s="1084"/>
      <c r="IK687" s="1084"/>
      <c r="IL687" s="1084"/>
      <c r="IM687" s="1084"/>
      <c r="IN687" s="1084"/>
      <c r="IO687" s="1084"/>
      <c r="IP687" s="1084"/>
      <c r="IQ687" s="1084"/>
      <c r="IR687" s="1084"/>
      <c r="IS687" s="1084"/>
      <c r="IT687" s="1084"/>
      <c r="IU687" s="1084"/>
      <c r="IV687" s="1084"/>
      <c r="IW687" s="1084"/>
      <c r="IX687" s="1084"/>
      <c r="IY687" s="1084"/>
      <c r="IZ687" s="1084"/>
      <c r="JA687" s="1084"/>
      <c r="JB687" s="1084"/>
      <c r="JC687" s="1084"/>
      <c r="JD687" s="1084"/>
      <c r="JE687" s="1084"/>
      <c r="JF687" s="1084"/>
      <c r="JG687" s="1084"/>
      <c r="JH687" s="1084"/>
      <c r="JI687" s="1084"/>
      <c r="JJ687" s="1084"/>
      <c r="JK687" s="1084"/>
      <c r="JL687" s="1084"/>
      <c r="JM687" s="1084"/>
      <c r="JN687" s="1084"/>
      <c r="JO687" s="1084"/>
      <c r="JP687" s="1084"/>
      <c r="JQ687" s="1084"/>
      <c r="JR687" s="1084"/>
      <c r="JS687" s="1084"/>
      <c r="JT687" s="1084"/>
      <c r="JU687" s="1084"/>
      <c r="JV687" s="1084"/>
      <c r="JW687" s="1084"/>
      <c r="JX687" s="1084"/>
      <c r="JY687" s="1084"/>
      <c r="JZ687" s="1084"/>
      <c r="KA687" s="1084"/>
      <c r="KB687" s="1085"/>
    </row>
    <row r="688" spans="2:288" ht="15" customHeight="1" x14ac:dyDescent="0.35">
      <c r="B688" s="145" t="str">
        <f t="shared" si="53"/>
        <v>Desk 58</v>
      </c>
      <c r="C688" s="147" t="str">
        <v/>
      </c>
      <c r="D688" s="147" t="str">
        <v/>
      </c>
      <c r="E688" s="147" t="str">
        <v/>
      </c>
      <c r="F688" s="147" t="str">
        <v/>
      </c>
      <c r="G688" s="267" t="str">
        <v/>
      </c>
      <c r="H688" s="1084"/>
      <c r="I688" s="1084"/>
      <c r="J688" s="1084"/>
      <c r="K688" s="1084"/>
      <c r="L688" s="1084"/>
      <c r="M688" s="1084"/>
      <c r="N688" s="1084"/>
      <c r="O688" s="1084"/>
      <c r="P688" s="1084"/>
      <c r="Q688" s="1084"/>
      <c r="R688" s="1084"/>
      <c r="S688" s="1084"/>
      <c r="T688" s="1084"/>
      <c r="U688" s="1084"/>
      <c r="V688" s="1084"/>
      <c r="W688" s="1084"/>
      <c r="X688" s="1084"/>
      <c r="Y688" s="1084"/>
      <c r="Z688" s="1084"/>
      <c r="AA688" s="1084"/>
      <c r="AB688" s="1084"/>
      <c r="AC688" s="1084"/>
      <c r="AD688" s="1084"/>
      <c r="AE688" s="1084"/>
      <c r="AF688" s="1084"/>
      <c r="AG688" s="1084"/>
      <c r="AH688" s="1084"/>
      <c r="AI688" s="1084"/>
      <c r="AJ688" s="1084"/>
      <c r="AK688" s="1084"/>
      <c r="AL688" s="1084"/>
      <c r="AM688" s="1084"/>
      <c r="AN688" s="1084"/>
      <c r="AO688" s="1084"/>
      <c r="AP688" s="1084"/>
      <c r="AQ688" s="1084"/>
      <c r="AR688" s="1084"/>
      <c r="AS688" s="1084"/>
      <c r="AT688" s="1084"/>
      <c r="AU688" s="1084"/>
      <c r="AV688" s="1084"/>
      <c r="AW688" s="1084"/>
      <c r="AX688" s="1084"/>
      <c r="AY688" s="1084"/>
      <c r="AZ688" s="1084"/>
      <c r="BA688" s="1084"/>
      <c r="BB688" s="1084"/>
      <c r="BC688" s="1084"/>
      <c r="BD688" s="1084"/>
      <c r="BE688" s="1084"/>
      <c r="BF688" s="1084"/>
      <c r="BG688" s="1084"/>
      <c r="BH688" s="1084"/>
      <c r="BI688" s="1084"/>
      <c r="BJ688" s="1084"/>
      <c r="BK688" s="1084"/>
      <c r="BL688" s="1084"/>
      <c r="BM688" s="1084"/>
      <c r="BN688" s="1084"/>
      <c r="BO688" s="1084"/>
      <c r="BP688" s="1084"/>
      <c r="BQ688" s="1084"/>
      <c r="BR688" s="1084"/>
      <c r="BS688" s="1084"/>
      <c r="BT688" s="1084"/>
      <c r="BU688" s="1084"/>
      <c r="BV688" s="1084"/>
      <c r="BW688" s="1084"/>
      <c r="BX688" s="1084"/>
      <c r="BY688" s="1084"/>
      <c r="BZ688" s="1084"/>
      <c r="CA688" s="1084"/>
      <c r="CB688" s="1084"/>
      <c r="CC688" s="1084"/>
      <c r="CD688" s="1084"/>
      <c r="CE688" s="1084"/>
      <c r="CF688" s="1084"/>
      <c r="CG688" s="1084"/>
      <c r="CH688" s="1084"/>
      <c r="CI688" s="1084"/>
      <c r="CJ688" s="1084"/>
      <c r="CK688" s="1084"/>
      <c r="CL688" s="1084"/>
      <c r="CM688" s="1084"/>
      <c r="CN688" s="1084"/>
      <c r="CO688" s="1084"/>
      <c r="CP688" s="1084"/>
      <c r="CQ688" s="1084"/>
      <c r="CR688" s="1084"/>
      <c r="CS688" s="1084"/>
      <c r="CT688" s="1084"/>
      <c r="CU688" s="1084"/>
      <c r="CV688" s="1084"/>
      <c r="CW688" s="1084"/>
      <c r="CX688" s="1084"/>
      <c r="CY688" s="1084"/>
      <c r="CZ688" s="1084"/>
      <c r="DA688" s="1084"/>
      <c r="DB688" s="1084"/>
      <c r="DC688" s="1084"/>
      <c r="DD688" s="1084"/>
      <c r="DE688" s="1084"/>
      <c r="DF688" s="1084"/>
      <c r="DG688" s="1084"/>
      <c r="DH688" s="1084"/>
      <c r="DI688" s="1084"/>
      <c r="DJ688" s="1084"/>
      <c r="DK688" s="1084"/>
      <c r="DL688" s="1084"/>
      <c r="DM688" s="1084"/>
      <c r="DN688" s="1084"/>
      <c r="DO688" s="1084"/>
      <c r="DP688" s="1084"/>
      <c r="DQ688" s="1084"/>
      <c r="DR688" s="1084"/>
      <c r="DS688" s="1084"/>
      <c r="DT688" s="1084"/>
      <c r="DU688" s="1084"/>
      <c r="DV688" s="1084"/>
      <c r="DW688" s="1084"/>
      <c r="DX688" s="1084"/>
      <c r="DY688" s="1084"/>
      <c r="DZ688" s="1084"/>
      <c r="EA688" s="1084"/>
      <c r="EB688" s="1084"/>
      <c r="EC688" s="1084"/>
      <c r="ED688" s="1084"/>
      <c r="EE688" s="1084"/>
      <c r="EF688" s="1084"/>
      <c r="EG688" s="1084"/>
      <c r="EH688" s="1084"/>
      <c r="EI688" s="1084"/>
      <c r="EJ688" s="1084"/>
      <c r="EK688" s="1084"/>
      <c r="EL688" s="1084"/>
      <c r="EM688" s="1084"/>
      <c r="EN688" s="1084"/>
      <c r="EO688" s="1084"/>
      <c r="EP688" s="1084"/>
      <c r="EQ688" s="1084"/>
      <c r="ER688" s="1084"/>
      <c r="ES688" s="1084"/>
      <c r="ET688" s="1084"/>
      <c r="EU688" s="1084"/>
      <c r="EV688" s="1084"/>
      <c r="EW688" s="1084"/>
      <c r="EX688" s="1084"/>
      <c r="EY688" s="1084"/>
      <c r="EZ688" s="1084"/>
      <c r="FA688" s="1084"/>
      <c r="FB688" s="1084"/>
      <c r="FC688" s="1084"/>
      <c r="FD688" s="1084"/>
      <c r="FE688" s="1084"/>
      <c r="FF688" s="1084"/>
      <c r="FG688" s="1084"/>
      <c r="FH688" s="1084"/>
      <c r="FI688" s="1084"/>
      <c r="FJ688" s="1084"/>
      <c r="FK688" s="1084"/>
      <c r="FL688" s="1084"/>
      <c r="FM688" s="1084"/>
      <c r="FN688" s="1084"/>
      <c r="FO688" s="1084"/>
      <c r="FP688" s="1084"/>
      <c r="FQ688" s="1084"/>
      <c r="FR688" s="1084"/>
      <c r="FS688" s="1084"/>
      <c r="FT688" s="1084"/>
      <c r="FU688" s="1084"/>
      <c r="FV688" s="1084"/>
      <c r="FW688" s="1084"/>
      <c r="FX688" s="1084"/>
      <c r="FY688" s="1084"/>
      <c r="FZ688" s="1084"/>
      <c r="GA688" s="1084"/>
      <c r="GB688" s="1084"/>
      <c r="GC688" s="1084"/>
      <c r="GD688" s="1084"/>
      <c r="GE688" s="1084"/>
      <c r="GF688" s="1084"/>
      <c r="GG688" s="1084"/>
      <c r="GH688" s="1084"/>
      <c r="GI688" s="1084"/>
      <c r="GJ688" s="1084"/>
      <c r="GK688" s="1084"/>
      <c r="GL688" s="1084"/>
      <c r="GM688" s="1084"/>
      <c r="GN688" s="1084"/>
      <c r="GO688" s="1084"/>
      <c r="GP688" s="1084"/>
      <c r="GQ688" s="1084"/>
      <c r="GR688" s="1084"/>
      <c r="GS688" s="1084"/>
      <c r="GT688" s="1084"/>
      <c r="GU688" s="1084"/>
      <c r="GV688" s="1084"/>
      <c r="GW688" s="1084"/>
      <c r="GX688" s="1084"/>
      <c r="GY688" s="1084"/>
      <c r="GZ688" s="1084"/>
      <c r="HA688" s="1084"/>
      <c r="HB688" s="1084"/>
      <c r="HC688" s="1084"/>
      <c r="HD688" s="1084"/>
      <c r="HE688" s="1084"/>
      <c r="HF688" s="1084"/>
      <c r="HG688" s="1084"/>
      <c r="HH688" s="1084"/>
      <c r="HI688" s="1084"/>
      <c r="HJ688" s="1084"/>
      <c r="HK688" s="1084"/>
      <c r="HL688" s="1084"/>
      <c r="HM688" s="1084"/>
      <c r="HN688" s="1084"/>
      <c r="HO688" s="1084"/>
      <c r="HP688" s="1084"/>
      <c r="HQ688" s="1084"/>
      <c r="HR688" s="1084"/>
      <c r="HS688" s="1084"/>
      <c r="HT688" s="1084"/>
      <c r="HU688" s="1084"/>
      <c r="HV688" s="1084"/>
      <c r="HW688" s="1084"/>
      <c r="HX688" s="1084"/>
      <c r="HY688" s="1084"/>
      <c r="HZ688" s="1084"/>
      <c r="IA688" s="1084"/>
      <c r="IB688" s="1084"/>
      <c r="IC688" s="1084"/>
      <c r="ID688" s="1084"/>
      <c r="IE688" s="1084"/>
      <c r="IF688" s="1084"/>
      <c r="IG688" s="1084"/>
      <c r="IH688" s="1084"/>
      <c r="II688" s="1084"/>
      <c r="IJ688" s="1084"/>
      <c r="IK688" s="1084"/>
      <c r="IL688" s="1084"/>
      <c r="IM688" s="1084"/>
      <c r="IN688" s="1084"/>
      <c r="IO688" s="1084"/>
      <c r="IP688" s="1084"/>
      <c r="IQ688" s="1084"/>
      <c r="IR688" s="1084"/>
      <c r="IS688" s="1084"/>
      <c r="IT688" s="1084"/>
      <c r="IU688" s="1084"/>
      <c r="IV688" s="1084"/>
      <c r="IW688" s="1084"/>
      <c r="IX688" s="1084"/>
      <c r="IY688" s="1084"/>
      <c r="IZ688" s="1084"/>
      <c r="JA688" s="1084"/>
      <c r="JB688" s="1084"/>
      <c r="JC688" s="1084"/>
      <c r="JD688" s="1084"/>
      <c r="JE688" s="1084"/>
      <c r="JF688" s="1084"/>
      <c r="JG688" s="1084"/>
      <c r="JH688" s="1084"/>
      <c r="JI688" s="1084"/>
      <c r="JJ688" s="1084"/>
      <c r="JK688" s="1084"/>
      <c r="JL688" s="1084"/>
      <c r="JM688" s="1084"/>
      <c r="JN688" s="1084"/>
      <c r="JO688" s="1084"/>
      <c r="JP688" s="1084"/>
      <c r="JQ688" s="1084"/>
      <c r="JR688" s="1084"/>
      <c r="JS688" s="1084"/>
      <c r="JT688" s="1084"/>
      <c r="JU688" s="1084"/>
      <c r="JV688" s="1084"/>
      <c r="JW688" s="1084"/>
      <c r="JX688" s="1084"/>
      <c r="JY688" s="1084"/>
      <c r="JZ688" s="1084"/>
      <c r="KA688" s="1084"/>
      <c r="KB688" s="1085"/>
    </row>
    <row r="689" spans="2:288" ht="15" customHeight="1" x14ac:dyDescent="0.35">
      <c r="B689" s="145" t="str">
        <f t="shared" si="53"/>
        <v>Desk 59</v>
      </c>
      <c r="C689" s="147" t="str">
        <v/>
      </c>
      <c r="D689" s="147" t="str">
        <v/>
      </c>
      <c r="E689" s="147" t="str">
        <v/>
      </c>
      <c r="F689" s="147" t="str">
        <v/>
      </c>
      <c r="G689" s="267" t="str">
        <v/>
      </c>
      <c r="H689" s="1084"/>
      <c r="I689" s="1084"/>
      <c r="J689" s="1084"/>
      <c r="K689" s="1084"/>
      <c r="L689" s="1084"/>
      <c r="M689" s="1084"/>
      <c r="N689" s="1084"/>
      <c r="O689" s="1084"/>
      <c r="P689" s="1084"/>
      <c r="Q689" s="1084"/>
      <c r="R689" s="1084"/>
      <c r="S689" s="1084"/>
      <c r="T689" s="1084"/>
      <c r="U689" s="1084"/>
      <c r="V689" s="1084"/>
      <c r="W689" s="1084"/>
      <c r="X689" s="1084"/>
      <c r="Y689" s="1084"/>
      <c r="Z689" s="1084"/>
      <c r="AA689" s="1084"/>
      <c r="AB689" s="1084"/>
      <c r="AC689" s="1084"/>
      <c r="AD689" s="1084"/>
      <c r="AE689" s="1084"/>
      <c r="AF689" s="1084"/>
      <c r="AG689" s="1084"/>
      <c r="AH689" s="1084"/>
      <c r="AI689" s="1084"/>
      <c r="AJ689" s="1084"/>
      <c r="AK689" s="1084"/>
      <c r="AL689" s="1084"/>
      <c r="AM689" s="1084"/>
      <c r="AN689" s="1084"/>
      <c r="AO689" s="1084"/>
      <c r="AP689" s="1084"/>
      <c r="AQ689" s="1084"/>
      <c r="AR689" s="1084"/>
      <c r="AS689" s="1084"/>
      <c r="AT689" s="1084"/>
      <c r="AU689" s="1084"/>
      <c r="AV689" s="1084"/>
      <c r="AW689" s="1084"/>
      <c r="AX689" s="1084"/>
      <c r="AY689" s="1084"/>
      <c r="AZ689" s="1084"/>
      <c r="BA689" s="1084"/>
      <c r="BB689" s="1084"/>
      <c r="BC689" s="1084"/>
      <c r="BD689" s="1084"/>
      <c r="BE689" s="1084"/>
      <c r="BF689" s="1084"/>
      <c r="BG689" s="1084"/>
      <c r="BH689" s="1084"/>
      <c r="BI689" s="1084"/>
      <c r="BJ689" s="1084"/>
      <c r="BK689" s="1084"/>
      <c r="BL689" s="1084"/>
      <c r="BM689" s="1084"/>
      <c r="BN689" s="1084"/>
      <c r="BO689" s="1084"/>
      <c r="BP689" s="1084"/>
      <c r="BQ689" s="1084"/>
      <c r="BR689" s="1084"/>
      <c r="BS689" s="1084"/>
      <c r="BT689" s="1084"/>
      <c r="BU689" s="1084"/>
      <c r="BV689" s="1084"/>
      <c r="BW689" s="1084"/>
      <c r="BX689" s="1084"/>
      <c r="BY689" s="1084"/>
      <c r="BZ689" s="1084"/>
      <c r="CA689" s="1084"/>
      <c r="CB689" s="1084"/>
      <c r="CC689" s="1084"/>
      <c r="CD689" s="1084"/>
      <c r="CE689" s="1084"/>
      <c r="CF689" s="1084"/>
      <c r="CG689" s="1084"/>
      <c r="CH689" s="1084"/>
      <c r="CI689" s="1084"/>
      <c r="CJ689" s="1084"/>
      <c r="CK689" s="1084"/>
      <c r="CL689" s="1084"/>
      <c r="CM689" s="1084"/>
      <c r="CN689" s="1084"/>
      <c r="CO689" s="1084"/>
      <c r="CP689" s="1084"/>
      <c r="CQ689" s="1084"/>
      <c r="CR689" s="1084"/>
      <c r="CS689" s="1084"/>
      <c r="CT689" s="1084"/>
      <c r="CU689" s="1084"/>
      <c r="CV689" s="1084"/>
      <c r="CW689" s="1084"/>
      <c r="CX689" s="1084"/>
      <c r="CY689" s="1084"/>
      <c r="CZ689" s="1084"/>
      <c r="DA689" s="1084"/>
      <c r="DB689" s="1084"/>
      <c r="DC689" s="1084"/>
      <c r="DD689" s="1084"/>
      <c r="DE689" s="1084"/>
      <c r="DF689" s="1084"/>
      <c r="DG689" s="1084"/>
      <c r="DH689" s="1084"/>
      <c r="DI689" s="1084"/>
      <c r="DJ689" s="1084"/>
      <c r="DK689" s="1084"/>
      <c r="DL689" s="1084"/>
      <c r="DM689" s="1084"/>
      <c r="DN689" s="1084"/>
      <c r="DO689" s="1084"/>
      <c r="DP689" s="1084"/>
      <c r="DQ689" s="1084"/>
      <c r="DR689" s="1084"/>
      <c r="DS689" s="1084"/>
      <c r="DT689" s="1084"/>
      <c r="DU689" s="1084"/>
      <c r="DV689" s="1084"/>
      <c r="DW689" s="1084"/>
      <c r="DX689" s="1084"/>
      <c r="DY689" s="1084"/>
      <c r="DZ689" s="1084"/>
      <c r="EA689" s="1084"/>
      <c r="EB689" s="1084"/>
      <c r="EC689" s="1084"/>
      <c r="ED689" s="1084"/>
      <c r="EE689" s="1084"/>
      <c r="EF689" s="1084"/>
      <c r="EG689" s="1084"/>
      <c r="EH689" s="1084"/>
      <c r="EI689" s="1084"/>
      <c r="EJ689" s="1084"/>
      <c r="EK689" s="1084"/>
      <c r="EL689" s="1084"/>
      <c r="EM689" s="1084"/>
      <c r="EN689" s="1084"/>
      <c r="EO689" s="1084"/>
      <c r="EP689" s="1084"/>
      <c r="EQ689" s="1084"/>
      <c r="ER689" s="1084"/>
      <c r="ES689" s="1084"/>
      <c r="ET689" s="1084"/>
      <c r="EU689" s="1084"/>
      <c r="EV689" s="1084"/>
      <c r="EW689" s="1084"/>
      <c r="EX689" s="1084"/>
      <c r="EY689" s="1084"/>
      <c r="EZ689" s="1084"/>
      <c r="FA689" s="1084"/>
      <c r="FB689" s="1084"/>
      <c r="FC689" s="1084"/>
      <c r="FD689" s="1084"/>
      <c r="FE689" s="1084"/>
      <c r="FF689" s="1084"/>
      <c r="FG689" s="1084"/>
      <c r="FH689" s="1084"/>
      <c r="FI689" s="1084"/>
      <c r="FJ689" s="1084"/>
      <c r="FK689" s="1084"/>
      <c r="FL689" s="1084"/>
      <c r="FM689" s="1084"/>
      <c r="FN689" s="1084"/>
      <c r="FO689" s="1084"/>
      <c r="FP689" s="1084"/>
      <c r="FQ689" s="1084"/>
      <c r="FR689" s="1084"/>
      <c r="FS689" s="1084"/>
      <c r="FT689" s="1084"/>
      <c r="FU689" s="1084"/>
      <c r="FV689" s="1084"/>
      <c r="FW689" s="1084"/>
      <c r="FX689" s="1084"/>
      <c r="FY689" s="1084"/>
      <c r="FZ689" s="1084"/>
      <c r="GA689" s="1084"/>
      <c r="GB689" s="1084"/>
      <c r="GC689" s="1084"/>
      <c r="GD689" s="1084"/>
      <c r="GE689" s="1084"/>
      <c r="GF689" s="1084"/>
      <c r="GG689" s="1084"/>
      <c r="GH689" s="1084"/>
      <c r="GI689" s="1084"/>
      <c r="GJ689" s="1084"/>
      <c r="GK689" s="1084"/>
      <c r="GL689" s="1084"/>
      <c r="GM689" s="1084"/>
      <c r="GN689" s="1084"/>
      <c r="GO689" s="1084"/>
      <c r="GP689" s="1084"/>
      <c r="GQ689" s="1084"/>
      <c r="GR689" s="1084"/>
      <c r="GS689" s="1084"/>
      <c r="GT689" s="1084"/>
      <c r="GU689" s="1084"/>
      <c r="GV689" s="1084"/>
      <c r="GW689" s="1084"/>
      <c r="GX689" s="1084"/>
      <c r="GY689" s="1084"/>
      <c r="GZ689" s="1084"/>
      <c r="HA689" s="1084"/>
      <c r="HB689" s="1084"/>
      <c r="HC689" s="1084"/>
      <c r="HD689" s="1084"/>
      <c r="HE689" s="1084"/>
      <c r="HF689" s="1084"/>
      <c r="HG689" s="1084"/>
      <c r="HH689" s="1084"/>
      <c r="HI689" s="1084"/>
      <c r="HJ689" s="1084"/>
      <c r="HK689" s="1084"/>
      <c r="HL689" s="1084"/>
      <c r="HM689" s="1084"/>
      <c r="HN689" s="1084"/>
      <c r="HO689" s="1084"/>
      <c r="HP689" s="1084"/>
      <c r="HQ689" s="1084"/>
      <c r="HR689" s="1084"/>
      <c r="HS689" s="1084"/>
      <c r="HT689" s="1084"/>
      <c r="HU689" s="1084"/>
      <c r="HV689" s="1084"/>
      <c r="HW689" s="1084"/>
      <c r="HX689" s="1084"/>
      <c r="HY689" s="1084"/>
      <c r="HZ689" s="1084"/>
      <c r="IA689" s="1084"/>
      <c r="IB689" s="1084"/>
      <c r="IC689" s="1084"/>
      <c r="ID689" s="1084"/>
      <c r="IE689" s="1084"/>
      <c r="IF689" s="1084"/>
      <c r="IG689" s="1084"/>
      <c r="IH689" s="1084"/>
      <c r="II689" s="1084"/>
      <c r="IJ689" s="1084"/>
      <c r="IK689" s="1084"/>
      <c r="IL689" s="1084"/>
      <c r="IM689" s="1084"/>
      <c r="IN689" s="1084"/>
      <c r="IO689" s="1084"/>
      <c r="IP689" s="1084"/>
      <c r="IQ689" s="1084"/>
      <c r="IR689" s="1084"/>
      <c r="IS689" s="1084"/>
      <c r="IT689" s="1084"/>
      <c r="IU689" s="1084"/>
      <c r="IV689" s="1084"/>
      <c r="IW689" s="1084"/>
      <c r="IX689" s="1084"/>
      <c r="IY689" s="1084"/>
      <c r="IZ689" s="1084"/>
      <c r="JA689" s="1084"/>
      <c r="JB689" s="1084"/>
      <c r="JC689" s="1084"/>
      <c r="JD689" s="1084"/>
      <c r="JE689" s="1084"/>
      <c r="JF689" s="1084"/>
      <c r="JG689" s="1084"/>
      <c r="JH689" s="1084"/>
      <c r="JI689" s="1084"/>
      <c r="JJ689" s="1084"/>
      <c r="JK689" s="1084"/>
      <c r="JL689" s="1084"/>
      <c r="JM689" s="1084"/>
      <c r="JN689" s="1084"/>
      <c r="JO689" s="1084"/>
      <c r="JP689" s="1084"/>
      <c r="JQ689" s="1084"/>
      <c r="JR689" s="1084"/>
      <c r="JS689" s="1084"/>
      <c r="JT689" s="1084"/>
      <c r="JU689" s="1084"/>
      <c r="JV689" s="1084"/>
      <c r="JW689" s="1084"/>
      <c r="JX689" s="1084"/>
      <c r="JY689" s="1084"/>
      <c r="JZ689" s="1084"/>
      <c r="KA689" s="1084"/>
      <c r="KB689" s="1085"/>
    </row>
    <row r="690" spans="2:288" ht="15" customHeight="1" x14ac:dyDescent="0.35">
      <c r="B690" s="145" t="str">
        <f t="shared" si="53"/>
        <v>Desk 60</v>
      </c>
      <c r="C690" s="147" t="str">
        <v/>
      </c>
      <c r="D690" s="147" t="str">
        <v/>
      </c>
      <c r="E690" s="147" t="str">
        <v/>
      </c>
      <c r="F690" s="147" t="str">
        <v/>
      </c>
      <c r="G690" s="267" t="str">
        <v/>
      </c>
      <c r="H690" s="1084"/>
      <c r="I690" s="1084"/>
      <c r="J690" s="1084"/>
      <c r="K690" s="1084"/>
      <c r="L690" s="1084"/>
      <c r="M690" s="1084"/>
      <c r="N690" s="1084"/>
      <c r="O690" s="1084"/>
      <c r="P690" s="1084"/>
      <c r="Q690" s="1084"/>
      <c r="R690" s="1084"/>
      <c r="S690" s="1084"/>
      <c r="T690" s="1084"/>
      <c r="U690" s="1084"/>
      <c r="V690" s="1084"/>
      <c r="W690" s="1084"/>
      <c r="X690" s="1084"/>
      <c r="Y690" s="1084"/>
      <c r="Z690" s="1084"/>
      <c r="AA690" s="1084"/>
      <c r="AB690" s="1084"/>
      <c r="AC690" s="1084"/>
      <c r="AD690" s="1084"/>
      <c r="AE690" s="1084"/>
      <c r="AF690" s="1084"/>
      <c r="AG690" s="1084"/>
      <c r="AH690" s="1084"/>
      <c r="AI690" s="1084"/>
      <c r="AJ690" s="1084"/>
      <c r="AK690" s="1084"/>
      <c r="AL690" s="1084"/>
      <c r="AM690" s="1084"/>
      <c r="AN690" s="1084"/>
      <c r="AO690" s="1084"/>
      <c r="AP690" s="1084"/>
      <c r="AQ690" s="1084"/>
      <c r="AR690" s="1084"/>
      <c r="AS690" s="1084"/>
      <c r="AT690" s="1084"/>
      <c r="AU690" s="1084"/>
      <c r="AV690" s="1084"/>
      <c r="AW690" s="1084"/>
      <c r="AX690" s="1084"/>
      <c r="AY690" s="1084"/>
      <c r="AZ690" s="1084"/>
      <c r="BA690" s="1084"/>
      <c r="BB690" s="1084"/>
      <c r="BC690" s="1084"/>
      <c r="BD690" s="1084"/>
      <c r="BE690" s="1084"/>
      <c r="BF690" s="1084"/>
      <c r="BG690" s="1084"/>
      <c r="BH690" s="1084"/>
      <c r="BI690" s="1084"/>
      <c r="BJ690" s="1084"/>
      <c r="BK690" s="1084"/>
      <c r="BL690" s="1084"/>
      <c r="BM690" s="1084"/>
      <c r="BN690" s="1084"/>
      <c r="BO690" s="1084"/>
      <c r="BP690" s="1084"/>
      <c r="BQ690" s="1084"/>
      <c r="BR690" s="1084"/>
      <c r="BS690" s="1084"/>
      <c r="BT690" s="1084"/>
      <c r="BU690" s="1084"/>
      <c r="BV690" s="1084"/>
      <c r="BW690" s="1084"/>
      <c r="BX690" s="1084"/>
      <c r="BY690" s="1084"/>
      <c r="BZ690" s="1084"/>
      <c r="CA690" s="1084"/>
      <c r="CB690" s="1084"/>
      <c r="CC690" s="1084"/>
      <c r="CD690" s="1084"/>
      <c r="CE690" s="1084"/>
      <c r="CF690" s="1084"/>
      <c r="CG690" s="1084"/>
      <c r="CH690" s="1084"/>
      <c r="CI690" s="1084"/>
      <c r="CJ690" s="1084"/>
      <c r="CK690" s="1084"/>
      <c r="CL690" s="1084"/>
      <c r="CM690" s="1084"/>
      <c r="CN690" s="1084"/>
      <c r="CO690" s="1084"/>
      <c r="CP690" s="1084"/>
      <c r="CQ690" s="1084"/>
      <c r="CR690" s="1084"/>
      <c r="CS690" s="1084"/>
      <c r="CT690" s="1084"/>
      <c r="CU690" s="1084"/>
      <c r="CV690" s="1084"/>
      <c r="CW690" s="1084"/>
      <c r="CX690" s="1084"/>
      <c r="CY690" s="1084"/>
      <c r="CZ690" s="1084"/>
      <c r="DA690" s="1084"/>
      <c r="DB690" s="1084"/>
      <c r="DC690" s="1084"/>
      <c r="DD690" s="1084"/>
      <c r="DE690" s="1084"/>
      <c r="DF690" s="1084"/>
      <c r="DG690" s="1084"/>
      <c r="DH690" s="1084"/>
      <c r="DI690" s="1084"/>
      <c r="DJ690" s="1084"/>
      <c r="DK690" s="1084"/>
      <c r="DL690" s="1084"/>
      <c r="DM690" s="1084"/>
      <c r="DN690" s="1084"/>
      <c r="DO690" s="1084"/>
      <c r="DP690" s="1084"/>
      <c r="DQ690" s="1084"/>
      <c r="DR690" s="1084"/>
      <c r="DS690" s="1084"/>
      <c r="DT690" s="1084"/>
      <c r="DU690" s="1084"/>
      <c r="DV690" s="1084"/>
      <c r="DW690" s="1084"/>
      <c r="DX690" s="1084"/>
      <c r="DY690" s="1084"/>
      <c r="DZ690" s="1084"/>
      <c r="EA690" s="1084"/>
      <c r="EB690" s="1084"/>
      <c r="EC690" s="1084"/>
      <c r="ED690" s="1084"/>
      <c r="EE690" s="1084"/>
      <c r="EF690" s="1084"/>
      <c r="EG690" s="1084"/>
      <c r="EH690" s="1084"/>
      <c r="EI690" s="1084"/>
      <c r="EJ690" s="1084"/>
      <c r="EK690" s="1084"/>
      <c r="EL690" s="1084"/>
      <c r="EM690" s="1084"/>
      <c r="EN690" s="1084"/>
      <c r="EO690" s="1084"/>
      <c r="EP690" s="1084"/>
      <c r="EQ690" s="1084"/>
      <c r="ER690" s="1084"/>
      <c r="ES690" s="1084"/>
      <c r="ET690" s="1084"/>
      <c r="EU690" s="1084"/>
      <c r="EV690" s="1084"/>
      <c r="EW690" s="1084"/>
      <c r="EX690" s="1084"/>
      <c r="EY690" s="1084"/>
      <c r="EZ690" s="1084"/>
      <c r="FA690" s="1084"/>
      <c r="FB690" s="1084"/>
      <c r="FC690" s="1084"/>
      <c r="FD690" s="1084"/>
      <c r="FE690" s="1084"/>
      <c r="FF690" s="1084"/>
      <c r="FG690" s="1084"/>
      <c r="FH690" s="1084"/>
      <c r="FI690" s="1084"/>
      <c r="FJ690" s="1084"/>
      <c r="FK690" s="1084"/>
      <c r="FL690" s="1084"/>
      <c r="FM690" s="1084"/>
      <c r="FN690" s="1084"/>
      <c r="FO690" s="1084"/>
      <c r="FP690" s="1084"/>
      <c r="FQ690" s="1084"/>
      <c r="FR690" s="1084"/>
      <c r="FS690" s="1084"/>
      <c r="FT690" s="1084"/>
      <c r="FU690" s="1084"/>
      <c r="FV690" s="1084"/>
      <c r="FW690" s="1084"/>
      <c r="FX690" s="1084"/>
      <c r="FY690" s="1084"/>
      <c r="FZ690" s="1084"/>
      <c r="GA690" s="1084"/>
      <c r="GB690" s="1084"/>
      <c r="GC690" s="1084"/>
      <c r="GD690" s="1084"/>
      <c r="GE690" s="1084"/>
      <c r="GF690" s="1084"/>
      <c r="GG690" s="1084"/>
      <c r="GH690" s="1084"/>
      <c r="GI690" s="1084"/>
      <c r="GJ690" s="1084"/>
      <c r="GK690" s="1084"/>
      <c r="GL690" s="1084"/>
      <c r="GM690" s="1084"/>
      <c r="GN690" s="1084"/>
      <c r="GO690" s="1084"/>
      <c r="GP690" s="1084"/>
      <c r="GQ690" s="1084"/>
      <c r="GR690" s="1084"/>
      <c r="GS690" s="1084"/>
      <c r="GT690" s="1084"/>
      <c r="GU690" s="1084"/>
      <c r="GV690" s="1084"/>
      <c r="GW690" s="1084"/>
      <c r="GX690" s="1084"/>
      <c r="GY690" s="1084"/>
      <c r="GZ690" s="1084"/>
      <c r="HA690" s="1084"/>
      <c r="HB690" s="1084"/>
      <c r="HC690" s="1084"/>
      <c r="HD690" s="1084"/>
      <c r="HE690" s="1084"/>
      <c r="HF690" s="1084"/>
      <c r="HG690" s="1084"/>
      <c r="HH690" s="1084"/>
      <c r="HI690" s="1084"/>
      <c r="HJ690" s="1084"/>
      <c r="HK690" s="1084"/>
      <c r="HL690" s="1084"/>
      <c r="HM690" s="1084"/>
      <c r="HN690" s="1084"/>
      <c r="HO690" s="1084"/>
      <c r="HP690" s="1084"/>
      <c r="HQ690" s="1084"/>
      <c r="HR690" s="1084"/>
      <c r="HS690" s="1084"/>
      <c r="HT690" s="1084"/>
      <c r="HU690" s="1084"/>
      <c r="HV690" s="1084"/>
      <c r="HW690" s="1084"/>
      <c r="HX690" s="1084"/>
      <c r="HY690" s="1084"/>
      <c r="HZ690" s="1084"/>
      <c r="IA690" s="1084"/>
      <c r="IB690" s="1084"/>
      <c r="IC690" s="1084"/>
      <c r="ID690" s="1084"/>
      <c r="IE690" s="1084"/>
      <c r="IF690" s="1084"/>
      <c r="IG690" s="1084"/>
      <c r="IH690" s="1084"/>
      <c r="II690" s="1084"/>
      <c r="IJ690" s="1084"/>
      <c r="IK690" s="1084"/>
      <c r="IL690" s="1084"/>
      <c r="IM690" s="1084"/>
      <c r="IN690" s="1084"/>
      <c r="IO690" s="1084"/>
      <c r="IP690" s="1084"/>
      <c r="IQ690" s="1084"/>
      <c r="IR690" s="1084"/>
      <c r="IS690" s="1084"/>
      <c r="IT690" s="1084"/>
      <c r="IU690" s="1084"/>
      <c r="IV690" s="1084"/>
      <c r="IW690" s="1084"/>
      <c r="IX690" s="1084"/>
      <c r="IY690" s="1084"/>
      <c r="IZ690" s="1084"/>
      <c r="JA690" s="1084"/>
      <c r="JB690" s="1084"/>
      <c r="JC690" s="1084"/>
      <c r="JD690" s="1084"/>
      <c r="JE690" s="1084"/>
      <c r="JF690" s="1084"/>
      <c r="JG690" s="1084"/>
      <c r="JH690" s="1084"/>
      <c r="JI690" s="1084"/>
      <c r="JJ690" s="1084"/>
      <c r="JK690" s="1084"/>
      <c r="JL690" s="1084"/>
      <c r="JM690" s="1084"/>
      <c r="JN690" s="1084"/>
      <c r="JO690" s="1084"/>
      <c r="JP690" s="1084"/>
      <c r="JQ690" s="1084"/>
      <c r="JR690" s="1084"/>
      <c r="JS690" s="1084"/>
      <c r="JT690" s="1084"/>
      <c r="JU690" s="1084"/>
      <c r="JV690" s="1084"/>
      <c r="JW690" s="1084"/>
      <c r="JX690" s="1084"/>
      <c r="JY690" s="1084"/>
      <c r="JZ690" s="1084"/>
      <c r="KA690" s="1084"/>
      <c r="KB690" s="1085"/>
    </row>
    <row r="691" spans="2:288" ht="15" customHeight="1" x14ac:dyDescent="0.35">
      <c r="B691" s="145" t="str">
        <f t="shared" si="53"/>
        <v>Desk 61</v>
      </c>
      <c r="C691" s="147" t="str">
        <v/>
      </c>
      <c r="D691" s="147" t="str">
        <v/>
      </c>
      <c r="E691" s="147" t="str">
        <v/>
      </c>
      <c r="F691" s="147" t="str">
        <v/>
      </c>
      <c r="G691" s="267" t="str">
        <v/>
      </c>
      <c r="H691" s="1084"/>
      <c r="I691" s="1084"/>
      <c r="J691" s="1084"/>
      <c r="K691" s="1084"/>
      <c r="L691" s="1084"/>
      <c r="M691" s="1084"/>
      <c r="N691" s="1084"/>
      <c r="O691" s="1084"/>
      <c r="P691" s="1084"/>
      <c r="Q691" s="1084"/>
      <c r="R691" s="1084"/>
      <c r="S691" s="1084"/>
      <c r="T691" s="1084"/>
      <c r="U691" s="1084"/>
      <c r="V691" s="1084"/>
      <c r="W691" s="1084"/>
      <c r="X691" s="1084"/>
      <c r="Y691" s="1084"/>
      <c r="Z691" s="1084"/>
      <c r="AA691" s="1084"/>
      <c r="AB691" s="1084"/>
      <c r="AC691" s="1084"/>
      <c r="AD691" s="1084"/>
      <c r="AE691" s="1084"/>
      <c r="AF691" s="1084"/>
      <c r="AG691" s="1084"/>
      <c r="AH691" s="1084"/>
      <c r="AI691" s="1084"/>
      <c r="AJ691" s="1084"/>
      <c r="AK691" s="1084"/>
      <c r="AL691" s="1084"/>
      <c r="AM691" s="1084"/>
      <c r="AN691" s="1084"/>
      <c r="AO691" s="1084"/>
      <c r="AP691" s="1084"/>
      <c r="AQ691" s="1084"/>
      <c r="AR691" s="1084"/>
      <c r="AS691" s="1084"/>
      <c r="AT691" s="1084"/>
      <c r="AU691" s="1084"/>
      <c r="AV691" s="1084"/>
      <c r="AW691" s="1084"/>
      <c r="AX691" s="1084"/>
      <c r="AY691" s="1084"/>
      <c r="AZ691" s="1084"/>
      <c r="BA691" s="1084"/>
      <c r="BB691" s="1084"/>
      <c r="BC691" s="1084"/>
      <c r="BD691" s="1084"/>
      <c r="BE691" s="1084"/>
      <c r="BF691" s="1084"/>
      <c r="BG691" s="1084"/>
      <c r="BH691" s="1084"/>
      <c r="BI691" s="1084"/>
      <c r="BJ691" s="1084"/>
      <c r="BK691" s="1084"/>
      <c r="BL691" s="1084"/>
      <c r="BM691" s="1084"/>
      <c r="BN691" s="1084"/>
      <c r="BO691" s="1084"/>
      <c r="BP691" s="1084"/>
      <c r="BQ691" s="1084"/>
      <c r="BR691" s="1084"/>
      <c r="BS691" s="1084"/>
      <c r="BT691" s="1084"/>
      <c r="BU691" s="1084"/>
      <c r="BV691" s="1084"/>
      <c r="BW691" s="1084"/>
      <c r="BX691" s="1084"/>
      <c r="BY691" s="1084"/>
      <c r="BZ691" s="1084"/>
      <c r="CA691" s="1084"/>
      <c r="CB691" s="1084"/>
      <c r="CC691" s="1084"/>
      <c r="CD691" s="1084"/>
      <c r="CE691" s="1084"/>
      <c r="CF691" s="1084"/>
      <c r="CG691" s="1084"/>
      <c r="CH691" s="1084"/>
      <c r="CI691" s="1084"/>
      <c r="CJ691" s="1084"/>
      <c r="CK691" s="1084"/>
      <c r="CL691" s="1084"/>
      <c r="CM691" s="1084"/>
      <c r="CN691" s="1084"/>
      <c r="CO691" s="1084"/>
      <c r="CP691" s="1084"/>
      <c r="CQ691" s="1084"/>
      <c r="CR691" s="1084"/>
      <c r="CS691" s="1084"/>
      <c r="CT691" s="1084"/>
      <c r="CU691" s="1084"/>
      <c r="CV691" s="1084"/>
      <c r="CW691" s="1084"/>
      <c r="CX691" s="1084"/>
      <c r="CY691" s="1084"/>
      <c r="CZ691" s="1084"/>
      <c r="DA691" s="1084"/>
      <c r="DB691" s="1084"/>
      <c r="DC691" s="1084"/>
      <c r="DD691" s="1084"/>
      <c r="DE691" s="1084"/>
      <c r="DF691" s="1084"/>
      <c r="DG691" s="1084"/>
      <c r="DH691" s="1084"/>
      <c r="DI691" s="1084"/>
      <c r="DJ691" s="1084"/>
      <c r="DK691" s="1084"/>
      <c r="DL691" s="1084"/>
      <c r="DM691" s="1084"/>
      <c r="DN691" s="1084"/>
      <c r="DO691" s="1084"/>
      <c r="DP691" s="1084"/>
      <c r="DQ691" s="1084"/>
      <c r="DR691" s="1084"/>
      <c r="DS691" s="1084"/>
      <c r="DT691" s="1084"/>
      <c r="DU691" s="1084"/>
      <c r="DV691" s="1084"/>
      <c r="DW691" s="1084"/>
      <c r="DX691" s="1084"/>
      <c r="DY691" s="1084"/>
      <c r="DZ691" s="1084"/>
      <c r="EA691" s="1084"/>
      <c r="EB691" s="1084"/>
      <c r="EC691" s="1084"/>
      <c r="ED691" s="1084"/>
      <c r="EE691" s="1084"/>
      <c r="EF691" s="1084"/>
      <c r="EG691" s="1084"/>
      <c r="EH691" s="1084"/>
      <c r="EI691" s="1084"/>
      <c r="EJ691" s="1084"/>
      <c r="EK691" s="1084"/>
      <c r="EL691" s="1084"/>
      <c r="EM691" s="1084"/>
      <c r="EN691" s="1084"/>
      <c r="EO691" s="1084"/>
      <c r="EP691" s="1084"/>
      <c r="EQ691" s="1084"/>
      <c r="ER691" s="1084"/>
      <c r="ES691" s="1084"/>
      <c r="ET691" s="1084"/>
      <c r="EU691" s="1084"/>
      <c r="EV691" s="1084"/>
      <c r="EW691" s="1084"/>
      <c r="EX691" s="1084"/>
      <c r="EY691" s="1084"/>
      <c r="EZ691" s="1084"/>
      <c r="FA691" s="1084"/>
      <c r="FB691" s="1084"/>
      <c r="FC691" s="1084"/>
      <c r="FD691" s="1084"/>
      <c r="FE691" s="1084"/>
      <c r="FF691" s="1084"/>
      <c r="FG691" s="1084"/>
      <c r="FH691" s="1084"/>
      <c r="FI691" s="1084"/>
      <c r="FJ691" s="1084"/>
      <c r="FK691" s="1084"/>
      <c r="FL691" s="1084"/>
      <c r="FM691" s="1084"/>
      <c r="FN691" s="1084"/>
      <c r="FO691" s="1084"/>
      <c r="FP691" s="1084"/>
      <c r="FQ691" s="1084"/>
      <c r="FR691" s="1084"/>
      <c r="FS691" s="1084"/>
      <c r="FT691" s="1084"/>
      <c r="FU691" s="1084"/>
      <c r="FV691" s="1084"/>
      <c r="FW691" s="1084"/>
      <c r="FX691" s="1084"/>
      <c r="FY691" s="1084"/>
      <c r="FZ691" s="1084"/>
      <c r="GA691" s="1084"/>
      <c r="GB691" s="1084"/>
      <c r="GC691" s="1084"/>
      <c r="GD691" s="1084"/>
      <c r="GE691" s="1084"/>
      <c r="GF691" s="1084"/>
      <c r="GG691" s="1084"/>
      <c r="GH691" s="1084"/>
      <c r="GI691" s="1084"/>
      <c r="GJ691" s="1084"/>
      <c r="GK691" s="1084"/>
      <c r="GL691" s="1084"/>
      <c r="GM691" s="1084"/>
      <c r="GN691" s="1084"/>
      <c r="GO691" s="1084"/>
      <c r="GP691" s="1084"/>
      <c r="GQ691" s="1084"/>
      <c r="GR691" s="1084"/>
      <c r="GS691" s="1084"/>
      <c r="GT691" s="1084"/>
      <c r="GU691" s="1084"/>
      <c r="GV691" s="1084"/>
      <c r="GW691" s="1084"/>
      <c r="GX691" s="1084"/>
      <c r="GY691" s="1084"/>
      <c r="GZ691" s="1084"/>
      <c r="HA691" s="1084"/>
      <c r="HB691" s="1084"/>
      <c r="HC691" s="1084"/>
      <c r="HD691" s="1084"/>
      <c r="HE691" s="1084"/>
      <c r="HF691" s="1084"/>
      <c r="HG691" s="1084"/>
      <c r="HH691" s="1084"/>
      <c r="HI691" s="1084"/>
      <c r="HJ691" s="1084"/>
      <c r="HK691" s="1084"/>
      <c r="HL691" s="1084"/>
      <c r="HM691" s="1084"/>
      <c r="HN691" s="1084"/>
      <c r="HO691" s="1084"/>
      <c r="HP691" s="1084"/>
      <c r="HQ691" s="1084"/>
      <c r="HR691" s="1084"/>
      <c r="HS691" s="1084"/>
      <c r="HT691" s="1084"/>
      <c r="HU691" s="1084"/>
      <c r="HV691" s="1084"/>
      <c r="HW691" s="1084"/>
      <c r="HX691" s="1084"/>
      <c r="HY691" s="1084"/>
      <c r="HZ691" s="1084"/>
      <c r="IA691" s="1084"/>
      <c r="IB691" s="1084"/>
      <c r="IC691" s="1084"/>
      <c r="ID691" s="1084"/>
      <c r="IE691" s="1084"/>
      <c r="IF691" s="1084"/>
      <c r="IG691" s="1084"/>
      <c r="IH691" s="1084"/>
      <c r="II691" s="1084"/>
      <c r="IJ691" s="1084"/>
      <c r="IK691" s="1084"/>
      <c r="IL691" s="1084"/>
      <c r="IM691" s="1084"/>
      <c r="IN691" s="1084"/>
      <c r="IO691" s="1084"/>
      <c r="IP691" s="1084"/>
      <c r="IQ691" s="1084"/>
      <c r="IR691" s="1084"/>
      <c r="IS691" s="1084"/>
      <c r="IT691" s="1084"/>
      <c r="IU691" s="1084"/>
      <c r="IV691" s="1084"/>
      <c r="IW691" s="1084"/>
      <c r="IX691" s="1084"/>
      <c r="IY691" s="1084"/>
      <c r="IZ691" s="1084"/>
      <c r="JA691" s="1084"/>
      <c r="JB691" s="1084"/>
      <c r="JC691" s="1084"/>
      <c r="JD691" s="1084"/>
      <c r="JE691" s="1084"/>
      <c r="JF691" s="1084"/>
      <c r="JG691" s="1084"/>
      <c r="JH691" s="1084"/>
      <c r="JI691" s="1084"/>
      <c r="JJ691" s="1084"/>
      <c r="JK691" s="1084"/>
      <c r="JL691" s="1084"/>
      <c r="JM691" s="1084"/>
      <c r="JN691" s="1084"/>
      <c r="JO691" s="1084"/>
      <c r="JP691" s="1084"/>
      <c r="JQ691" s="1084"/>
      <c r="JR691" s="1084"/>
      <c r="JS691" s="1084"/>
      <c r="JT691" s="1084"/>
      <c r="JU691" s="1084"/>
      <c r="JV691" s="1084"/>
      <c r="JW691" s="1084"/>
      <c r="JX691" s="1084"/>
      <c r="JY691" s="1084"/>
      <c r="JZ691" s="1084"/>
      <c r="KA691" s="1084"/>
      <c r="KB691" s="1085"/>
    </row>
    <row r="692" spans="2:288" ht="15" customHeight="1" x14ac:dyDescent="0.35">
      <c r="B692" s="145" t="str">
        <f t="shared" si="53"/>
        <v>Desk 62</v>
      </c>
      <c r="C692" s="147" t="str">
        <v/>
      </c>
      <c r="D692" s="147" t="str">
        <v/>
      </c>
      <c r="E692" s="147" t="str">
        <v/>
      </c>
      <c r="F692" s="147" t="str">
        <v/>
      </c>
      <c r="G692" s="267" t="str">
        <v/>
      </c>
      <c r="H692" s="1084"/>
      <c r="I692" s="1084"/>
      <c r="J692" s="1084"/>
      <c r="K692" s="1084"/>
      <c r="L692" s="1084"/>
      <c r="M692" s="1084"/>
      <c r="N692" s="1084"/>
      <c r="O692" s="1084"/>
      <c r="P692" s="1084"/>
      <c r="Q692" s="1084"/>
      <c r="R692" s="1084"/>
      <c r="S692" s="1084"/>
      <c r="T692" s="1084"/>
      <c r="U692" s="1084"/>
      <c r="V692" s="1084"/>
      <c r="W692" s="1084"/>
      <c r="X692" s="1084"/>
      <c r="Y692" s="1084"/>
      <c r="Z692" s="1084"/>
      <c r="AA692" s="1084"/>
      <c r="AB692" s="1084"/>
      <c r="AC692" s="1084"/>
      <c r="AD692" s="1084"/>
      <c r="AE692" s="1084"/>
      <c r="AF692" s="1084"/>
      <c r="AG692" s="1084"/>
      <c r="AH692" s="1084"/>
      <c r="AI692" s="1084"/>
      <c r="AJ692" s="1084"/>
      <c r="AK692" s="1084"/>
      <c r="AL692" s="1084"/>
      <c r="AM692" s="1084"/>
      <c r="AN692" s="1084"/>
      <c r="AO692" s="1084"/>
      <c r="AP692" s="1084"/>
      <c r="AQ692" s="1084"/>
      <c r="AR692" s="1084"/>
      <c r="AS692" s="1084"/>
      <c r="AT692" s="1084"/>
      <c r="AU692" s="1084"/>
      <c r="AV692" s="1084"/>
      <c r="AW692" s="1084"/>
      <c r="AX692" s="1084"/>
      <c r="AY692" s="1084"/>
      <c r="AZ692" s="1084"/>
      <c r="BA692" s="1084"/>
      <c r="BB692" s="1084"/>
      <c r="BC692" s="1084"/>
      <c r="BD692" s="1084"/>
      <c r="BE692" s="1084"/>
      <c r="BF692" s="1084"/>
      <c r="BG692" s="1084"/>
      <c r="BH692" s="1084"/>
      <c r="BI692" s="1084"/>
      <c r="BJ692" s="1084"/>
      <c r="BK692" s="1084"/>
      <c r="BL692" s="1084"/>
      <c r="BM692" s="1084"/>
      <c r="BN692" s="1084"/>
      <c r="BO692" s="1084"/>
      <c r="BP692" s="1084"/>
      <c r="BQ692" s="1084"/>
      <c r="BR692" s="1084"/>
      <c r="BS692" s="1084"/>
      <c r="BT692" s="1084"/>
      <c r="BU692" s="1084"/>
      <c r="BV692" s="1084"/>
      <c r="BW692" s="1084"/>
      <c r="BX692" s="1084"/>
      <c r="BY692" s="1084"/>
      <c r="BZ692" s="1084"/>
      <c r="CA692" s="1084"/>
      <c r="CB692" s="1084"/>
      <c r="CC692" s="1084"/>
      <c r="CD692" s="1084"/>
      <c r="CE692" s="1084"/>
      <c r="CF692" s="1084"/>
      <c r="CG692" s="1084"/>
      <c r="CH692" s="1084"/>
      <c r="CI692" s="1084"/>
      <c r="CJ692" s="1084"/>
      <c r="CK692" s="1084"/>
      <c r="CL692" s="1084"/>
      <c r="CM692" s="1084"/>
      <c r="CN692" s="1084"/>
      <c r="CO692" s="1084"/>
      <c r="CP692" s="1084"/>
      <c r="CQ692" s="1084"/>
      <c r="CR692" s="1084"/>
      <c r="CS692" s="1084"/>
      <c r="CT692" s="1084"/>
      <c r="CU692" s="1084"/>
      <c r="CV692" s="1084"/>
      <c r="CW692" s="1084"/>
      <c r="CX692" s="1084"/>
      <c r="CY692" s="1084"/>
      <c r="CZ692" s="1084"/>
      <c r="DA692" s="1084"/>
      <c r="DB692" s="1084"/>
      <c r="DC692" s="1084"/>
      <c r="DD692" s="1084"/>
      <c r="DE692" s="1084"/>
      <c r="DF692" s="1084"/>
      <c r="DG692" s="1084"/>
      <c r="DH692" s="1084"/>
      <c r="DI692" s="1084"/>
      <c r="DJ692" s="1084"/>
      <c r="DK692" s="1084"/>
      <c r="DL692" s="1084"/>
      <c r="DM692" s="1084"/>
      <c r="DN692" s="1084"/>
      <c r="DO692" s="1084"/>
      <c r="DP692" s="1084"/>
      <c r="DQ692" s="1084"/>
      <c r="DR692" s="1084"/>
      <c r="DS692" s="1084"/>
      <c r="DT692" s="1084"/>
      <c r="DU692" s="1084"/>
      <c r="DV692" s="1084"/>
      <c r="DW692" s="1084"/>
      <c r="DX692" s="1084"/>
      <c r="DY692" s="1084"/>
      <c r="DZ692" s="1084"/>
      <c r="EA692" s="1084"/>
      <c r="EB692" s="1084"/>
      <c r="EC692" s="1084"/>
      <c r="ED692" s="1084"/>
      <c r="EE692" s="1084"/>
      <c r="EF692" s="1084"/>
      <c r="EG692" s="1084"/>
      <c r="EH692" s="1084"/>
      <c r="EI692" s="1084"/>
      <c r="EJ692" s="1084"/>
      <c r="EK692" s="1084"/>
      <c r="EL692" s="1084"/>
      <c r="EM692" s="1084"/>
      <c r="EN692" s="1084"/>
      <c r="EO692" s="1084"/>
      <c r="EP692" s="1084"/>
      <c r="EQ692" s="1084"/>
      <c r="ER692" s="1084"/>
      <c r="ES692" s="1084"/>
      <c r="ET692" s="1084"/>
      <c r="EU692" s="1084"/>
      <c r="EV692" s="1084"/>
      <c r="EW692" s="1084"/>
      <c r="EX692" s="1084"/>
      <c r="EY692" s="1084"/>
      <c r="EZ692" s="1084"/>
      <c r="FA692" s="1084"/>
      <c r="FB692" s="1084"/>
      <c r="FC692" s="1084"/>
      <c r="FD692" s="1084"/>
      <c r="FE692" s="1084"/>
      <c r="FF692" s="1084"/>
      <c r="FG692" s="1084"/>
      <c r="FH692" s="1084"/>
      <c r="FI692" s="1084"/>
      <c r="FJ692" s="1084"/>
      <c r="FK692" s="1084"/>
      <c r="FL692" s="1084"/>
      <c r="FM692" s="1084"/>
      <c r="FN692" s="1084"/>
      <c r="FO692" s="1084"/>
      <c r="FP692" s="1084"/>
      <c r="FQ692" s="1084"/>
      <c r="FR692" s="1084"/>
      <c r="FS692" s="1084"/>
      <c r="FT692" s="1084"/>
      <c r="FU692" s="1084"/>
      <c r="FV692" s="1084"/>
      <c r="FW692" s="1084"/>
      <c r="FX692" s="1084"/>
      <c r="FY692" s="1084"/>
      <c r="FZ692" s="1084"/>
      <c r="GA692" s="1084"/>
      <c r="GB692" s="1084"/>
      <c r="GC692" s="1084"/>
      <c r="GD692" s="1084"/>
      <c r="GE692" s="1084"/>
      <c r="GF692" s="1084"/>
      <c r="GG692" s="1084"/>
      <c r="GH692" s="1084"/>
      <c r="GI692" s="1084"/>
      <c r="GJ692" s="1084"/>
      <c r="GK692" s="1084"/>
      <c r="GL692" s="1084"/>
      <c r="GM692" s="1084"/>
      <c r="GN692" s="1084"/>
      <c r="GO692" s="1084"/>
      <c r="GP692" s="1084"/>
      <c r="GQ692" s="1084"/>
      <c r="GR692" s="1084"/>
      <c r="GS692" s="1084"/>
      <c r="GT692" s="1084"/>
      <c r="GU692" s="1084"/>
      <c r="GV692" s="1084"/>
      <c r="GW692" s="1084"/>
      <c r="GX692" s="1084"/>
      <c r="GY692" s="1084"/>
      <c r="GZ692" s="1084"/>
      <c r="HA692" s="1084"/>
      <c r="HB692" s="1084"/>
      <c r="HC692" s="1084"/>
      <c r="HD692" s="1084"/>
      <c r="HE692" s="1084"/>
      <c r="HF692" s="1084"/>
      <c r="HG692" s="1084"/>
      <c r="HH692" s="1084"/>
      <c r="HI692" s="1084"/>
      <c r="HJ692" s="1084"/>
      <c r="HK692" s="1084"/>
      <c r="HL692" s="1084"/>
      <c r="HM692" s="1084"/>
      <c r="HN692" s="1084"/>
      <c r="HO692" s="1084"/>
      <c r="HP692" s="1084"/>
      <c r="HQ692" s="1084"/>
      <c r="HR692" s="1084"/>
      <c r="HS692" s="1084"/>
      <c r="HT692" s="1084"/>
      <c r="HU692" s="1084"/>
      <c r="HV692" s="1084"/>
      <c r="HW692" s="1084"/>
      <c r="HX692" s="1084"/>
      <c r="HY692" s="1084"/>
      <c r="HZ692" s="1084"/>
      <c r="IA692" s="1084"/>
      <c r="IB692" s="1084"/>
      <c r="IC692" s="1084"/>
      <c r="ID692" s="1084"/>
      <c r="IE692" s="1084"/>
      <c r="IF692" s="1084"/>
      <c r="IG692" s="1084"/>
      <c r="IH692" s="1084"/>
      <c r="II692" s="1084"/>
      <c r="IJ692" s="1084"/>
      <c r="IK692" s="1084"/>
      <c r="IL692" s="1084"/>
      <c r="IM692" s="1084"/>
      <c r="IN692" s="1084"/>
      <c r="IO692" s="1084"/>
      <c r="IP692" s="1084"/>
      <c r="IQ692" s="1084"/>
      <c r="IR692" s="1084"/>
      <c r="IS692" s="1084"/>
      <c r="IT692" s="1084"/>
      <c r="IU692" s="1084"/>
      <c r="IV692" s="1084"/>
      <c r="IW692" s="1084"/>
      <c r="IX692" s="1084"/>
      <c r="IY692" s="1084"/>
      <c r="IZ692" s="1084"/>
      <c r="JA692" s="1084"/>
      <c r="JB692" s="1084"/>
      <c r="JC692" s="1084"/>
      <c r="JD692" s="1084"/>
      <c r="JE692" s="1084"/>
      <c r="JF692" s="1084"/>
      <c r="JG692" s="1084"/>
      <c r="JH692" s="1084"/>
      <c r="JI692" s="1084"/>
      <c r="JJ692" s="1084"/>
      <c r="JK692" s="1084"/>
      <c r="JL692" s="1084"/>
      <c r="JM692" s="1084"/>
      <c r="JN692" s="1084"/>
      <c r="JO692" s="1084"/>
      <c r="JP692" s="1084"/>
      <c r="JQ692" s="1084"/>
      <c r="JR692" s="1084"/>
      <c r="JS692" s="1084"/>
      <c r="JT692" s="1084"/>
      <c r="JU692" s="1084"/>
      <c r="JV692" s="1084"/>
      <c r="JW692" s="1084"/>
      <c r="JX692" s="1084"/>
      <c r="JY692" s="1084"/>
      <c r="JZ692" s="1084"/>
      <c r="KA692" s="1084"/>
      <c r="KB692" s="1085"/>
    </row>
    <row r="693" spans="2:288" ht="15" customHeight="1" x14ac:dyDescent="0.35">
      <c r="B693" s="145" t="str">
        <f t="shared" si="53"/>
        <v>Desk 63</v>
      </c>
      <c r="C693" s="147" t="str">
        <v/>
      </c>
      <c r="D693" s="147" t="str">
        <v/>
      </c>
      <c r="E693" s="147" t="str">
        <v/>
      </c>
      <c r="F693" s="147" t="str">
        <v/>
      </c>
      <c r="G693" s="267" t="str">
        <v/>
      </c>
      <c r="H693" s="1084"/>
      <c r="I693" s="1084"/>
      <c r="J693" s="1084"/>
      <c r="K693" s="1084"/>
      <c r="L693" s="1084"/>
      <c r="M693" s="1084"/>
      <c r="N693" s="1084"/>
      <c r="O693" s="1084"/>
      <c r="P693" s="1084"/>
      <c r="Q693" s="1084"/>
      <c r="R693" s="1084"/>
      <c r="S693" s="1084"/>
      <c r="T693" s="1084"/>
      <c r="U693" s="1084"/>
      <c r="V693" s="1084"/>
      <c r="W693" s="1084"/>
      <c r="X693" s="1084"/>
      <c r="Y693" s="1084"/>
      <c r="Z693" s="1084"/>
      <c r="AA693" s="1084"/>
      <c r="AB693" s="1084"/>
      <c r="AC693" s="1084"/>
      <c r="AD693" s="1084"/>
      <c r="AE693" s="1084"/>
      <c r="AF693" s="1084"/>
      <c r="AG693" s="1084"/>
      <c r="AH693" s="1084"/>
      <c r="AI693" s="1084"/>
      <c r="AJ693" s="1084"/>
      <c r="AK693" s="1084"/>
      <c r="AL693" s="1084"/>
      <c r="AM693" s="1084"/>
      <c r="AN693" s="1084"/>
      <c r="AO693" s="1084"/>
      <c r="AP693" s="1084"/>
      <c r="AQ693" s="1084"/>
      <c r="AR693" s="1084"/>
      <c r="AS693" s="1084"/>
      <c r="AT693" s="1084"/>
      <c r="AU693" s="1084"/>
      <c r="AV693" s="1084"/>
      <c r="AW693" s="1084"/>
      <c r="AX693" s="1084"/>
      <c r="AY693" s="1084"/>
      <c r="AZ693" s="1084"/>
      <c r="BA693" s="1084"/>
      <c r="BB693" s="1084"/>
      <c r="BC693" s="1084"/>
      <c r="BD693" s="1084"/>
      <c r="BE693" s="1084"/>
      <c r="BF693" s="1084"/>
      <c r="BG693" s="1084"/>
      <c r="BH693" s="1084"/>
      <c r="BI693" s="1084"/>
      <c r="BJ693" s="1084"/>
      <c r="BK693" s="1084"/>
      <c r="BL693" s="1084"/>
      <c r="BM693" s="1084"/>
      <c r="BN693" s="1084"/>
      <c r="BO693" s="1084"/>
      <c r="BP693" s="1084"/>
      <c r="BQ693" s="1084"/>
      <c r="BR693" s="1084"/>
      <c r="BS693" s="1084"/>
      <c r="BT693" s="1084"/>
      <c r="BU693" s="1084"/>
      <c r="BV693" s="1084"/>
      <c r="BW693" s="1084"/>
      <c r="BX693" s="1084"/>
      <c r="BY693" s="1084"/>
      <c r="BZ693" s="1084"/>
      <c r="CA693" s="1084"/>
      <c r="CB693" s="1084"/>
      <c r="CC693" s="1084"/>
      <c r="CD693" s="1084"/>
      <c r="CE693" s="1084"/>
      <c r="CF693" s="1084"/>
      <c r="CG693" s="1084"/>
      <c r="CH693" s="1084"/>
      <c r="CI693" s="1084"/>
      <c r="CJ693" s="1084"/>
      <c r="CK693" s="1084"/>
      <c r="CL693" s="1084"/>
      <c r="CM693" s="1084"/>
      <c r="CN693" s="1084"/>
      <c r="CO693" s="1084"/>
      <c r="CP693" s="1084"/>
      <c r="CQ693" s="1084"/>
      <c r="CR693" s="1084"/>
      <c r="CS693" s="1084"/>
      <c r="CT693" s="1084"/>
      <c r="CU693" s="1084"/>
      <c r="CV693" s="1084"/>
      <c r="CW693" s="1084"/>
      <c r="CX693" s="1084"/>
      <c r="CY693" s="1084"/>
      <c r="CZ693" s="1084"/>
      <c r="DA693" s="1084"/>
      <c r="DB693" s="1084"/>
      <c r="DC693" s="1084"/>
      <c r="DD693" s="1084"/>
      <c r="DE693" s="1084"/>
      <c r="DF693" s="1084"/>
      <c r="DG693" s="1084"/>
      <c r="DH693" s="1084"/>
      <c r="DI693" s="1084"/>
      <c r="DJ693" s="1084"/>
      <c r="DK693" s="1084"/>
      <c r="DL693" s="1084"/>
      <c r="DM693" s="1084"/>
      <c r="DN693" s="1084"/>
      <c r="DO693" s="1084"/>
      <c r="DP693" s="1084"/>
      <c r="DQ693" s="1084"/>
      <c r="DR693" s="1084"/>
      <c r="DS693" s="1084"/>
      <c r="DT693" s="1084"/>
      <c r="DU693" s="1084"/>
      <c r="DV693" s="1084"/>
      <c r="DW693" s="1084"/>
      <c r="DX693" s="1084"/>
      <c r="DY693" s="1084"/>
      <c r="DZ693" s="1084"/>
      <c r="EA693" s="1084"/>
      <c r="EB693" s="1084"/>
      <c r="EC693" s="1084"/>
      <c r="ED693" s="1084"/>
      <c r="EE693" s="1084"/>
      <c r="EF693" s="1084"/>
      <c r="EG693" s="1084"/>
      <c r="EH693" s="1084"/>
      <c r="EI693" s="1084"/>
      <c r="EJ693" s="1084"/>
      <c r="EK693" s="1084"/>
      <c r="EL693" s="1084"/>
      <c r="EM693" s="1084"/>
      <c r="EN693" s="1084"/>
      <c r="EO693" s="1084"/>
      <c r="EP693" s="1084"/>
      <c r="EQ693" s="1084"/>
      <c r="ER693" s="1084"/>
      <c r="ES693" s="1084"/>
      <c r="ET693" s="1084"/>
      <c r="EU693" s="1084"/>
      <c r="EV693" s="1084"/>
      <c r="EW693" s="1084"/>
      <c r="EX693" s="1084"/>
      <c r="EY693" s="1084"/>
      <c r="EZ693" s="1084"/>
      <c r="FA693" s="1084"/>
      <c r="FB693" s="1084"/>
      <c r="FC693" s="1084"/>
      <c r="FD693" s="1084"/>
      <c r="FE693" s="1084"/>
      <c r="FF693" s="1084"/>
      <c r="FG693" s="1084"/>
      <c r="FH693" s="1084"/>
      <c r="FI693" s="1084"/>
      <c r="FJ693" s="1084"/>
      <c r="FK693" s="1084"/>
      <c r="FL693" s="1084"/>
      <c r="FM693" s="1084"/>
      <c r="FN693" s="1084"/>
      <c r="FO693" s="1084"/>
      <c r="FP693" s="1084"/>
      <c r="FQ693" s="1084"/>
      <c r="FR693" s="1084"/>
      <c r="FS693" s="1084"/>
      <c r="FT693" s="1084"/>
      <c r="FU693" s="1084"/>
      <c r="FV693" s="1084"/>
      <c r="FW693" s="1084"/>
      <c r="FX693" s="1084"/>
      <c r="FY693" s="1084"/>
      <c r="FZ693" s="1084"/>
      <c r="GA693" s="1084"/>
      <c r="GB693" s="1084"/>
      <c r="GC693" s="1084"/>
      <c r="GD693" s="1084"/>
      <c r="GE693" s="1084"/>
      <c r="GF693" s="1084"/>
      <c r="GG693" s="1084"/>
      <c r="GH693" s="1084"/>
      <c r="GI693" s="1084"/>
      <c r="GJ693" s="1084"/>
      <c r="GK693" s="1084"/>
      <c r="GL693" s="1084"/>
      <c r="GM693" s="1084"/>
      <c r="GN693" s="1084"/>
      <c r="GO693" s="1084"/>
      <c r="GP693" s="1084"/>
      <c r="GQ693" s="1084"/>
      <c r="GR693" s="1084"/>
      <c r="GS693" s="1084"/>
      <c r="GT693" s="1084"/>
      <c r="GU693" s="1084"/>
      <c r="GV693" s="1084"/>
      <c r="GW693" s="1084"/>
      <c r="GX693" s="1084"/>
      <c r="GY693" s="1084"/>
      <c r="GZ693" s="1084"/>
      <c r="HA693" s="1084"/>
      <c r="HB693" s="1084"/>
      <c r="HC693" s="1084"/>
      <c r="HD693" s="1084"/>
      <c r="HE693" s="1084"/>
      <c r="HF693" s="1084"/>
      <c r="HG693" s="1084"/>
      <c r="HH693" s="1084"/>
      <c r="HI693" s="1084"/>
      <c r="HJ693" s="1084"/>
      <c r="HK693" s="1084"/>
      <c r="HL693" s="1084"/>
      <c r="HM693" s="1084"/>
      <c r="HN693" s="1084"/>
      <c r="HO693" s="1084"/>
      <c r="HP693" s="1084"/>
      <c r="HQ693" s="1084"/>
      <c r="HR693" s="1084"/>
      <c r="HS693" s="1084"/>
      <c r="HT693" s="1084"/>
      <c r="HU693" s="1084"/>
      <c r="HV693" s="1084"/>
      <c r="HW693" s="1084"/>
      <c r="HX693" s="1084"/>
      <c r="HY693" s="1084"/>
      <c r="HZ693" s="1084"/>
      <c r="IA693" s="1084"/>
      <c r="IB693" s="1084"/>
      <c r="IC693" s="1084"/>
      <c r="ID693" s="1084"/>
      <c r="IE693" s="1084"/>
      <c r="IF693" s="1084"/>
      <c r="IG693" s="1084"/>
      <c r="IH693" s="1084"/>
      <c r="II693" s="1084"/>
      <c r="IJ693" s="1084"/>
      <c r="IK693" s="1084"/>
      <c r="IL693" s="1084"/>
      <c r="IM693" s="1084"/>
      <c r="IN693" s="1084"/>
      <c r="IO693" s="1084"/>
      <c r="IP693" s="1084"/>
      <c r="IQ693" s="1084"/>
      <c r="IR693" s="1084"/>
      <c r="IS693" s="1084"/>
      <c r="IT693" s="1084"/>
      <c r="IU693" s="1084"/>
      <c r="IV693" s="1084"/>
      <c r="IW693" s="1084"/>
      <c r="IX693" s="1084"/>
      <c r="IY693" s="1084"/>
      <c r="IZ693" s="1084"/>
      <c r="JA693" s="1084"/>
      <c r="JB693" s="1084"/>
      <c r="JC693" s="1084"/>
      <c r="JD693" s="1084"/>
      <c r="JE693" s="1084"/>
      <c r="JF693" s="1084"/>
      <c r="JG693" s="1084"/>
      <c r="JH693" s="1084"/>
      <c r="JI693" s="1084"/>
      <c r="JJ693" s="1084"/>
      <c r="JK693" s="1084"/>
      <c r="JL693" s="1084"/>
      <c r="JM693" s="1084"/>
      <c r="JN693" s="1084"/>
      <c r="JO693" s="1084"/>
      <c r="JP693" s="1084"/>
      <c r="JQ693" s="1084"/>
      <c r="JR693" s="1084"/>
      <c r="JS693" s="1084"/>
      <c r="JT693" s="1084"/>
      <c r="JU693" s="1084"/>
      <c r="JV693" s="1084"/>
      <c r="JW693" s="1084"/>
      <c r="JX693" s="1084"/>
      <c r="JY693" s="1084"/>
      <c r="JZ693" s="1084"/>
      <c r="KA693" s="1084"/>
      <c r="KB693" s="1085"/>
    </row>
    <row r="694" spans="2:288" ht="15" customHeight="1" x14ac:dyDescent="0.35">
      <c r="B694" s="145" t="str">
        <f t="shared" si="53"/>
        <v>Desk 64</v>
      </c>
      <c r="C694" s="147" t="str">
        <v/>
      </c>
      <c r="D694" s="147" t="str">
        <v/>
      </c>
      <c r="E694" s="147" t="str">
        <v/>
      </c>
      <c r="F694" s="147" t="str">
        <v/>
      </c>
      <c r="G694" s="267" t="str">
        <v/>
      </c>
      <c r="H694" s="1084"/>
      <c r="I694" s="1084"/>
      <c r="J694" s="1084"/>
      <c r="K694" s="1084"/>
      <c r="L694" s="1084"/>
      <c r="M694" s="1084"/>
      <c r="N694" s="1084"/>
      <c r="O694" s="1084"/>
      <c r="P694" s="1084"/>
      <c r="Q694" s="1084"/>
      <c r="R694" s="1084"/>
      <c r="S694" s="1084"/>
      <c r="T694" s="1084"/>
      <c r="U694" s="1084"/>
      <c r="V694" s="1084"/>
      <c r="W694" s="1084"/>
      <c r="X694" s="1084"/>
      <c r="Y694" s="1084"/>
      <c r="Z694" s="1084"/>
      <c r="AA694" s="1084"/>
      <c r="AB694" s="1084"/>
      <c r="AC694" s="1084"/>
      <c r="AD694" s="1084"/>
      <c r="AE694" s="1084"/>
      <c r="AF694" s="1084"/>
      <c r="AG694" s="1084"/>
      <c r="AH694" s="1084"/>
      <c r="AI694" s="1084"/>
      <c r="AJ694" s="1084"/>
      <c r="AK694" s="1084"/>
      <c r="AL694" s="1084"/>
      <c r="AM694" s="1084"/>
      <c r="AN694" s="1084"/>
      <c r="AO694" s="1084"/>
      <c r="AP694" s="1084"/>
      <c r="AQ694" s="1084"/>
      <c r="AR694" s="1084"/>
      <c r="AS694" s="1084"/>
      <c r="AT694" s="1084"/>
      <c r="AU694" s="1084"/>
      <c r="AV694" s="1084"/>
      <c r="AW694" s="1084"/>
      <c r="AX694" s="1084"/>
      <c r="AY694" s="1084"/>
      <c r="AZ694" s="1084"/>
      <c r="BA694" s="1084"/>
      <c r="BB694" s="1084"/>
      <c r="BC694" s="1084"/>
      <c r="BD694" s="1084"/>
      <c r="BE694" s="1084"/>
      <c r="BF694" s="1084"/>
      <c r="BG694" s="1084"/>
      <c r="BH694" s="1084"/>
      <c r="BI694" s="1084"/>
      <c r="BJ694" s="1084"/>
      <c r="BK694" s="1084"/>
      <c r="BL694" s="1084"/>
      <c r="BM694" s="1084"/>
      <c r="BN694" s="1084"/>
      <c r="BO694" s="1084"/>
      <c r="BP694" s="1084"/>
      <c r="BQ694" s="1084"/>
      <c r="BR694" s="1084"/>
      <c r="BS694" s="1084"/>
      <c r="BT694" s="1084"/>
      <c r="BU694" s="1084"/>
      <c r="BV694" s="1084"/>
      <c r="BW694" s="1084"/>
      <c r="BX694" s="1084"/>
      <c r="BY694" s="1084"/>
      <c r="BZ694" s="1084"/>
      <c r="CA694" s="1084"/>
      <c r="CB694" s="1084"/>
      <c r="CC694" s="1084"/>
      <c r="CD694" s="1084"/>
      <c r="CE694" s="1084"/>
      <c r="CF694" s="1084"/>
      <c r="CG694" s="1084"/>
      <c r="CH694" s="1084"/>
      <c r="CI694" s="1084"/>
      <c r="CJ694" s="1084"/>
      <c r="CK694" s="1084"/>
      <c r="CL694" s="1084"/>
      <c r="CM694" s="1084"/>
      <c r="CN694" s="1084"/>
      <c r="CO694" s="1084"/>
      <c r="CP694" s="1084"/>
      <c r="CQ694" s="1084"/>
      <c r="CR694" s="1084"/>
      <c r="CS694" s="1084"/>
      <c r="CT694" s="1084"/>
      <c r="CU694" s="1084"/>
      <c r="CV694" s="1084"/>
      <c r="CW694" s="1084"/>
      <c r="CX694" s="1084"/>
      <c r="CY694" s="1084"/>
      <c r="CZ694" s="1084"/>
      <c r="DA694" s="1084"/>
      <c r="DB694" s="1084"/>
      <c r="DC694" s="1084"/>
      <c r="DD694" s="1084"/>
      <c r="DE694" s="1084"/>
      <c r="DF694" s="1084"/>
      <c r="DG694" s="1084"/>
      <c r="DH694" s="1084"/>
      <c r="DI694" s="1084"/>
      <c r="DJ694" s="1084"/>
      <c r="DK694" s="1084"/>
      <c r="DL694" s="1084"/>
      <c r="DM694" s="1084"/>
      <c r="DN694" s="1084"/>
      <c r="DO694" s="1084"/>
      <c r="DP694" s="1084"/>
      <c r="DQ694" s="1084"/>
      <c r="DR694" s="1084"/>
      <c r="DS694" s="1084"/>
      <c r="DT694" s="1084"/>
      <c r="DU694" s="1084"/>
      <c r="DV694" s="1084"/>
      <c r="DW694" s="1084"/>
      <c r="DX694" s="1084"/>
      <c r="DY694" s="1084"/>
      <c r="DZ694" s="1084"/>
      <c r="EA694" s="1084"/>
      <c r="EB694" s="1084"/>
      <c r="EC694" s="1084"/>
      <c r="ED694" s="1084"/>
      <c r="EE694" s="1084"/>
      <c r="EF694" s="1084"/>
      <c r="EG694" s="1084"/>
      <c r="EH694" s="1084"/>
      <c r="EI694" s="1084"/>
      <c r="EJ694" s="1084"/>
      <c r="EK694" s="1084"/>
      <c r="EL694" s="1084"/>
      <c r="EM694" s="1084"/>
      <c r="EN694" s="1084"/>
      <c r="EO694" s="1084"/>
      <c r="EP694" s="1084"/>
      <c r="EQ694" s="1084"/>
      <c r="ER694" s="1084"/>
      <c r="ES694" s="1084"/>
      <c r="ET694" s="1084"/>
      <c r="EU694" s="1084"/>
      <c r="EV694" s="1084"/>
      <c r="EW694" s="1084"/>
      <c r="EX694" s="1084"/>
      <c r="EY694" s="1084"/>
      <c r="EZ694" s="1084"/>
      <c r="FA694" s="1084"/>
      <c r="FB694" s="1084"/>
      <c r="FC694" s="1084"/>
      <c r="FD694" s="1084"/>
      <c r="FE694" s="1084"/>
      <c r="FF694" s="1084"/>
      <c r="FG694" s="1084"/>
      <c r="FH694" s="1084"/>
      <c r="FI694" s="1084"/>
      <c r="FJ694" s="1084"/>
      <c r="FK694" s="1084"/>
      <c r="FL694" s="1084"/>
      <c r="FM694" s="1084"/>
      <c r="FN694" s="1084"/>
      <c r="FO694" s="1084"/>
      <c r="FP694" s="1084"/>
      <c r="FQ694" s="1084"/>
      <c r="FR694" s="1084"/>
      <c r="FS694" s="1084"/>
      <c r="FT694" s="1084"/>
      <c r="FU694" s="1084"/>
      <c r="FV694" s="1084"/>
      <c r="FW694" s="1084"/>
      <c r="FX694" s="1084"/>
      <c r="FY694" s="1084"/>
      <c r="FZ694" s="1084"/>
      <c r="GA694" s="1084"/>
      <c r="GB694" s="1084"/>
      <c r="GC694" s="1084"/>
      <c r="GD694" s="1084"/>
      <c r="GE694" s="1084"/>
      <c r="GF694" s="1084"/>
      <c r="GG694" s="1084"/>
      <c r="GH694" s="1084"/>
      <c r="GI694" s="1084"/>
      <c r="GJ694" s="1084"/>
      <c r="GK694" s="1084"/>
      <c r="GL694" s="1084"/>
      <c r="GM694" s="1084"/>
      <c r="GN694" s="1084"/>
      <c r="GO694" s="1084"/>
      <c r="GP694" s="1084"/>
      <c r="GQ694" s="1084"/>
      <c r="GR694" s="1084"/>
      <c r="GS694" s="1084"/>
      <c r="GT694" s="1084"/>
      <c r="GU694" s="1084"/>
      <c r="GV694" s="1084"/>
      <c r="GW694" s="1084"/>
      <c r="GX694" s="1084"/>
      <c r="GY694" s="1084"/>
      <c r="GZ694" s="1084"/>
      <c r="HA694" s="1084"/>
      <c r="HB694" s="1084"/>
      <c r="HC694" s="1084"/>
      <c r="HD694" s="1084"/>
      <c r="HE694" s="1084"/>
      <c r="HF694" s="1084"/>
      <c r="HG694" s="1084"/>
      <c r="HH694" s="1084"/>
      <c r="HI694" s="1084"/>
      <c r="HJ694" s="1084"/>
      <c r="HK694" s="1084"/>
      <c r="HL694" s="1084"/>
      <c r="HM694" s="1084"/>
      <c r="HN694" s="1084"/>
      <c r="HO694" s="1084"/>
      <c r="HP694" s="1084"/>
      <c r="HQ694" s="1084"/>
      <c r="HR694" s="1084"/>
      <c r="HS694" s="1084"/>
      <c r="HT694" s="1084"/>
      <c r="HU694" s="1084"/>
      <c r="HV694" s="1084"/>
      <c r="HW694" s="1084"/>
      <c r="HX694" s="1084"/>
      <c r="HY694" s="1084"/>
      <c r="HZ694" s="1084"/>
      <c r="IA694" s="1084"/>
      <c r="IB694" s="1084"/>
      <c r="IC694" s="1084"/>
      <c r="ID694" s="1084"/>
      <c r="IE694" s="1084"/>
      <c r="IF694" s="1084"/>
      <c r="IG694" s="1084"/>
      <c r="IH694" s="1084"/>
      <c r="II694" s="1084"/>
      <c r="IJ694" s="1084"/>
      <c r="IK694" s="1084"/>
      <c r="IL694" s="1084"/>
      <c r="IM694" s="1084"/>
      <c r="IN694" s="1084"/>
      <c r="IO694" s="1084"/>
      <c r="IP694" s="1084"/>
      <c r="IQ694" s="1084"/>
      <c r="IR694" s="1084"/>
      <c r="IS694" s="1084"/>
      <c r="IT694" s="1084"/>
      <c r="IU694" s="1084"/>
      <c r="IV694" s="1084"/>
      <c r="IW694" s="1084"/>
      <c r="IX694" s="1084"/>
      <c r="IY694" s="1084"/>
      <c r="IZ694" s="1084"/>
      <c r="JA694" s="1084"/>
      <c r="JB694" s="1084"/>
      <c r="JC694" s="1084"/>
      <c r="JD694" s="1084"/>
      <c r="JE694" s="1084"/>
      <c r="JF694" s="1084"/>
      <c r="JG694" s="1084"/>
      <c r="JH694" s="1084"/>
      <c r="JI694" s="1084"/>
      <c r="JJ694" s="1084"/>
      <c r="JK694" s="1084"/>
      <c r="JL694" s="1084"/>
      <c r="JM694" s="1084"/>
      <c r="JN694" s="1084"/>
      <c r="JO694" s="1084"/>
      <c r="JP694" s="1084"/>
      <c r="JQ694" s="1084"/>
      <c r="JR694" s="1084"/>
      <c r="JS694" s="1084"/>
      <c r="JT694" s="1084"/>
      <c r="JU694" s="1084"/>
      <c r="JV694" s="1084"/>
      <c r="JW694" s="1084"/>
      <c r="JX694" s="1084"/>
      <c r="JY694" s="1084"/>
      <c r="JZ694" s="1084"/>
      <c r="KA694" s="1084"/>
      <c r="KB694" s="1085"/>
    </row>
    <row r="695" spans="2:288" ht="15" customHeight="1" x14ac:dyDescent="0.35">
      <c r="B695" s="145" t="str">
        <f t="shared" ref="B695:B726" si="54">B75</f>
        <v>Desk 65</v>
      </c>
      <c r="C695" s="147" t="str">
        <v/>
      </c>
      <c r="D695" s="147" t="str">
        <v/>
      </c>
      <c r="E695" s="147" t="str">
        <v/>
      </c>
      <c r="F695" s="147" t="str">
        <v/>
      </c>
      <c r="G695" s="267" t="str">
        <v/>
      </c>
      <c r="H695" s="1084"/>
      <c r="I695" s="1084"/>
      <c r="J695" s="1084"/>
      <c r="K695" s="1084"/>
      <c r="L695" s="1084"/>
      <c r="M695" s="1084"/>
      <c r="N695" s="1084"/>
      <c r="O695" s="1084"/>
      <c r="P695" s="1084"/>
      <c r="Q695" s="1084"/>
      <c r="R695" s="1084"/>
      <c r="S695" s="1084"/>
      <c r="T695" s="1084"/>
      <c r="U695" s="1084"/>
      <c r="V695" s="1084"/>
      <c r="W695" s="1084"/>
      <c r="X695" s="1084"/>
      <c r="Y695" s="1084"/>
      <c r="Z695" s="1084"/>
      <c r="AA695" s="1084"/>
      <c r="AB695" s="1084"/>
      <c r="AC695" s="1084"/>
      <c r="AD695" s="1084"/>
      <c r="AE695" s="1084"/>
      <c r="AF695" s="1084"/>
      <c r="AG695" s="1084"/>
      <c r="AH695" s="1084"/>
      <c r="AI695" s="1084"/>
      <c r="AJ695" s="1084"/>
      <c r="AK695" s="1084"/>
      <c r="AL695" s="1084"/>
      <c r="AM695" s="1084"/>
      <c r="AN695" s="1084"/>
      <c r="AO695" s="1084"/>
      <c r="AP695" s="1084"/>
      <c r="AQ695" s="1084"/>
      <c r="AR695" s="1084"/>
      <c r="AS695" s="1084"/>
      <c r="AT695" s="1084"/>
      <c r="AU695" s="1084"/>
      <c r="AV695" s="1084"/>
      <c r="AW695" s="1084"/>
      <c r="AX695" s="1084"/>
      <c r="AY695" s="1084"/>
      <c r="AZ695" s="1084"/>
      <c r="BA695" s="1084"/>
      <c r="BB695" s="1084"/>
      <c r="BC695" s="1084"/>
      <c r="BD695" s="1084"/>
      <c r="BE695" s="1084"/>
      <c r="BF695" s="1084"/>
      <c r="BG695" s="1084"/>
      <c r="BH695" s="1084"/>
      <c r="BI695" s="1084"/>
      <c r="BJ695" s="1084"/>
      <c r="BK695" s="1084"/>
      <c r="BL695" s="1084"/>
      <c r="BM695" s="1084"/>
      <c r="BN695" s="1084"/>
      <c r="BO695" s="1084"/>
      <c r="BP695" s="1084"/>
      <c r="BQ695" s="1084"/>
      <c r="BR695" s="1084"/>
      <c r="BS695" s="1084"/>
      <c r="BT695" s="1084"/>
      <c r="BU695" s="1084"/>
      <c r="BV695" s="1084"/>
      <c r="BW695" s="1084"/>
      <c r="BX695" s="1084"/>
      <c r="BY695" s="1084"/>
      <c r="BZ695" s="1084"/>
      <c r="CA695" s="1084"/>
      <c r="CB695" s="1084"/>
      <c r="CC695" s="1084"/>
      <c r="CD695" s="1084"/>
      <c r="CE695" s="1084"/>
      <c r="CF695" s="1084"/>
      <c r="CG695" s="1084"/>
      <c r="CH695" s="1084"/>
      <c r="CI695" s="1084"/>
      <c r="CJ695" s="1084"/>
      <c r="CK695" s="1084"/>
      <c r="CL695" s="1084"/>
      <c r="CM695" s="1084"/>
      <c r="CN695" s="1084"/>
      <c r="CO695" s="1084"/>
      <c r="CP695" s="1084"/>
      <c r="CQ695" s="1084"/>
      <c r="CR695" s="1084"/>
      <c r="CS695" s="1084"/>
      <c r="CT695" s="1084"/>
      <c r="CU695" s="1084"/>
      <c r="CV695" s="1084"/>
      <c r="CW695" s="1084"/>
      <c r="CX695" s="1084"/>
      <c r="CY695" s="1084"/>
      <c r="CZ695" s="1084"/>
      <c r="DA695" s="1084"/>
      <c r="DB695" s="1084"/>
      <c r="DC695" s="1084"/>
      <c r="DD695" s="1084"/>
      <c r="DE695" s="1084"/>
      <c r="DF695" s="1084"/>
      <c r="DG695" s="1084"/>
      <c r="DH695" s="1084"/>
      <c r="DI695" s="1084"/>
      <c r="DJ695" s="1084"/>
      <c r="DK695" s="1084"/>
      <c r="DL695" s="1084"/>
      <c r="DM695" s="1084"/>
      <c r="DN695" s="1084"/>
      <c r="DO695" s="1084"/>
      <c r="DP695" s="1084"/>
      <c r="DQ695" s="1084"/>
      <c r="DR695" s="1084"/>
      <c r="DS695" s="1084"/>
      <c r="DT695" s="1084"/>
      <c r="DU695" s="1084"/>
      <c r="DV695" s="1084"/>
      <c r="DW695" s="1084"/>
      <c r="DX695" s="1084"/>
      <c r="DY695" s="1084"/>
      <c r="DZ695" s="1084"/>
      <c r="EA695" s="1084"/>
      <c r="EB695" s="1084"/>
      <c r="EC695" s="1084"/>
      <c r="ED695" s="1084"/>
      <c r="EE695" s="1084"/>
      <c r="EF695" s="1084"/>
      <c r="EG695" s="1084"/>
      <c r="EH695" s="1084"/>
      <c r="EI695" s="1084"/>
      <c r="EJ695" s="1084"/>
      <c r="EK695" s="1084"/>
      <c r="EL695" s="1084"/>
      <c r="EM695" s="1084"/>
      <c r="EN695" s="1084"/>
      <c r="EO695" s="1084"/>
      <c r="EP695" s="1084"/>
      <c r="EQ695" s="1084"/>
      <c r="ER695" s="1084"/>
      <c r="ES695" s="1084"/>
      <c r="ET695" s="1084"/>
      <c r="EU695" s="1084"/>
      <c r="EV695" s="1084"/>
      <c r="EW695" s="1084"/>
      <c r="EX695" s="1084"/>
      <c r="EY695" s="1084"/>
      <c r="EZ695" s="1084"/>
      <c r="FA695" s="1084"/>
      <c r="FB695" s="1084"/>
      <c r="FC695" s="1084"/>
      <c r="FD695" s="1084"/>
      <c r="FE695" s="1084"/>
      <c r="FF695" s="1084"/>
      <c r="FG695" s="1084"/>
      <c r="FH695" s="1084"/>
      <c r="FI695" s="1084"/>
      <c r="FJ695" s="1084"/>
      <c r="FK695" s="1084"/>
      <c r="FL695" s="1084"/>
      <c r="FM695" s="1084"/>
      <c r="FN695" s="1084"/>
      <c r="FO695" s="1084"/>
      <c r="FP695" s="1084"/>
      <c r="FQ695" s="1084"/>
      <c r="FR695" s="1084"/>
      <c r="FS695" s="1084"/>
      <c r="FT695" s="1084"/>
      <c r="FU695" s="1084"/>
      <c r="FV695" s="1084"/>
      <c r="FW695" s="1084"/>
      <c r="FX695" s="1084"/>
      <c r="FY695" s="1084"/>
      <c r="FZ695" s="1084"/>
      <c r="GA695" s="1084"/>
      <c r="GB695" s="1084"/>
      <c r="GC695" s="1084"/>
      <c r="GD695" s="1084"/>
      <c r="GE695" s="1084"/>
      <c r="GF695" s="1084"/>
      <c r="GG695" s="1084"/>
      <c r="GH695" s="1084"/>
      <c r="GI695" s="1084"/>
      <c r="GJ695" s="1084"/>
      <c r="GK695" s="1084"/>
      <c r="GL695" s="1084"/>
      <c r="GM695" s="1084"/>
      <c r="GN695" s="1084"/>
      <c r="GO695" s="1084"/>
      <c r="GP695" s="1084"/>
      <c r="GQ695" s="1084"/>
      <c r="GR695" s="1084"/>
      <c r="GS695" s="1084"/>
      <c r="GT695" s="1084"/>
      <c r="GU695" s="1084"/>
      <c r="GV695" s="1084"/>
      <c r="GW695" s="1084"/>
      <c r="GX695" s="1084"/>
      <c r="GY695" s="1084"/>
      <c r="GZ695" s="1084"/>
      <c r="HA695" s="1084"/>
      <c r="HB695" s="1084"/>
      <c r="HC695" s="1084"/>
      <c r="HD695" s="1084"/>
      <c r="HE695" s="1084"/>
      <c r="HF695" s="1084"/>
      <c r="HG695" s="1084"/>
      <c r="HH695" s="1084"/>
      <c r="HI695" s="1084"/>
      <c r="HJ695" s="1084"/>
      <c r="HK695" s="1084"/>
      <c r="HL695" s="1084"/>
      <c r="HM695" s="1084"/>
      <c r="HN695" s="1084"/>
      <c r="HO695" s="1084"/>
      <c r="HP695" s="1084"/>
      <c r="HQ695" s="1084"/>
      <c r="HR695" s="1084"/>
      <c r="HS695" s="1084"/>
      <c r="HT695" s="1084"/>
      <c r="HU695" s="1084"/>
      <c r="HV695" s="1084"/>
      <c r="HW695" s="1084"/>
      <c r="HX695" s="1084"/>
      <c r="HY695" s="1084"/>
      <c r="HZ695" s="1084"/>
      <c r="IA695" s="1084"/>
      <c r="IB695" s="1084"/>
      <c r="IC695" s="1084"/>
      <c r="ID695" s="1084"/>
      <c r="IE695" s="1084"/>
      <c r="IF695" s="1084"/>
      <c r="IG695" s="1084"/>
      <c r="IH695" s="1084"/>
      <c r="II695" s="1084"/>
      <c r="IJ695" s="1084"/>
      <c r="IK695" s="1084"/>
      <c r="IL695" s="1084"/>
      <c r="IM695" s="1084"/>
      <c r="IN695" s="1084"/>
      <c r="IO695" s="1084"/>
      <c r="IP695" s="1084"/>
      <c r="IQ695" s="1084"/>
      <c r="IR695" s="1084"/>
      <c r="IS695" s="1084"/>
      <c r="IT695" s="1084"/>
      <c r="IU695" s="1084"/>
      <c r="IV695" s="1084"/>
      <c r="IW695" s="1084"/>
      <c r="IX695" s="1084"/>
      <c r="IY695" s="1084"/>
      <c r="IZ695" s="1084"/>
      <c r="JA695" s="1084"/>
      <c r="JB695" s="1084"/>
      <c r="JC695" s="1084"/>
      <c r="JD695" s="1084"/>
      <c r="JE695" s="1084"/>
      <c r="JF695" s="1084"/>
      <c r="JG695" s="1084"/>
      <c r="JH695" s="1084"/>
      <c r="JI695" s="1084"/>
      <c r="JJ695" s="1084"/>
      <c r="JK695" s="1084"/>
      <c r="JL695" s="1084"/>
      <c r="JM695" s="1084"/>
      <c r="JN695" s="1084"/>
      <c r="JO695" s="1084"/>
      <c r="JP695" s="1084"/>
      <c r="JQ695" s="1084"/>
      <c r="JR695" s="1084"/>
      <c r="JS695" s="1084"/>
      <c r="JT695" s="1084"/>
      <c r="JU695" s="1084"/>
      <c r="JV695" s="1084"/>
      <c r="JW695" s="1084"/>
      <c r="JX695" s="1084"/>
      <c r="JY695" s="1084"/>
      <c r="JZ695" s="1084"/>
      <c r="KA695" s="1084"/>
      <c r="KB695" s="1085"/>
    </row>
    <row r="696" spans="2:288" ht="15" customHeight="1" x14ac:dyDescent="0.35">
      <c r="B696" s="145" t="str">
        <f t="shared" si="54"/>
        <v>Desk 66</v>
      </c>
      <c r="C696" s="147" t="str">
        <v/>
      </c>
      <c r="D696" s="147" t="str">
        <v/>
      </c>
      <c r="E696" s="147" t="str">
        <v/>
      </c>
      <c r="F696" s="147" t="str">
        <v/>
      </c>
      <c r="G696" s="267" t="str">
        <v/>
      </c>
      <c r="H696" s="1084"/>
      <c r="I696" s="1084"/>
      <c r="J696" s="1084"/>
      <c r="K696" s="1084"/>
      <c r="L696" s="1084"/>
      <c r="M696" s="1084"/>
      <c r="N696" s="1084"/>
      <c r="O696" s="1084"/>
      <c r="P696" s="1084"/>
      <c r="Q696" s="1084"/>
      <c r="R696" s="1084"/>
      <c r="S696" s="1084"/>
      <c r="T696" s="1084"/>
      <c r="U696" s="1084"/>
      <c r="V696" s="1084"/>
      <c r="W696" s="1084"/>
      <c r="X696" s="1084"/>
      <c r="Y696" s="1084"/>
      <c r="Z696" s="1084"/>
      <c r="AA696" s="1084"/>
      <c r="AB696" s="1084"/>
      <c r="AC696" s="1084"/>
      <c r="AD696" s="1084"/>
      <c r="AE696" s="1084"/>
      <c r="AF696" s="1084"/>
      <c r="AG696" s="1084"/>
      <c r="AH696" s="1084"/>
      <c r="AI696" s="1084"/>
      <c r="AJ696" s="1084"/>
      <c r="AK696" s="1084"/>
      <c r="AL696" s="1084"/>
      <c r="AM696" s="1084"/>
      <c r="AN696" s="1084"/>
      <c r="AO696" s="1084"/>
      <c r="AP696" s="1084"/>
      <c r="AQ696" s="1084"/>
      <c r="AR696" s="1084"/>
      <c r="AS696" s="1084"/>
      <c r="AT696" s="1084"/>
      <c r="AU696" s="1084"/>
      <c r="AV696" s="1084"/>
      <c r="AW696" s="1084"/>
      <c r="AX696" s="1084"/>
      <c r="AY696" s="1084"/>
      <c r="AZ696" s="1084"/>
      <c r="BA696" s="1084"/>
      <c r="BB696" s="1084"/>
      <c r="BC696" s="1084"/>
      <c r="BD696" s="1084"/>
      <c r="BE696" s="1084"/>
      <c r="BF696" s="1084"/>
      <c r="BG696" s="1084"/>
      <c r="BH696" s="1084"/>
      <c r="BI696" s="1084"/>
      <c r="BJ696" s="1084"/>
      <c r="BK696" s="1084"/>
      <c r="BL696" s="1084"/>
      <c r="BM696" s="1084"/>
      <c r="BN696" s="1084"/>
      <c r="BO696" s="1084"/>
      <c r="BP696" s="1084"/>
      <c r="BQ696" s="1084"/>
      <c r="BR696" s="1084"/>
      <c r="BS696" s="1084"/>
      <c r="BT696" s="1084"/>
      <c r="BU696" s="1084"/>
      <c r="BV696" s="1084"/>
      <c r="BW696" s="1084"/>
      <c r="BX696" s="1084"/>
      <c r="BY696" s="1084"/>
      <c r="BZ696" s="1084"/>
      <c r="CA696" s="1084"/>
      <c r="CB696" s="1084"/>
      <c r="CC696" s="1084"/>
      <c r="CD696" s="1084"/>
      <c r="CE696" s="1084"/>
      <c r="CF696" s="1084"/>
      <c r="CG696" s="1084"/>
      <c r="CH696" s="1084"/>
      <c r="CI696" s="1084"/>
      <c r="CJ696" s="1084"/>
      <c r="CK696" s="1084"/>
      <c r="CL696" s="1084"/>
      <c r="CM696" s="1084"/>
      <c r="CN696" s="1084"/>
      <c r="CO696" s="1084"/>
      <c r="CP696" s="1084"/>
      <c r="CQ696" s="1084"/>
      <c r="CR696" s="1084"/>
      <c r="CS696" s="1084"/>
      <c r="CT696" s="1084"/>
      <c r="CU696" s="1084"/>
      <c r="CV696" s="1084"/>
      <c r="CW696" s="1084"/>
      <c r="CX696" s="1084"/>
      <c r="CY696" s="1084"/>
      <c r="CZ696" s="1084"/>
      <c r="DA696" s="1084"/>
      <c r="DB696" s="1084"/>
      <c r="DC696" s="1084"/>
      <c r="DD696" s="1084"/>
      <c r="DE696" s="1084"/>
      <c r="DF696" s="1084"/>
      <c r="DG696" s="1084"/>
      <c r="DH696" s="1084"/>
      <c r="DI696" s="1084"/>
      <c r="DJ696" s="1084"/>
      <c r="DK696" s="1084"/>
      <c r="DL696" s="1084"/>
      <c r="DM696" s="1084"/>
      <c r="DN696" s="1084"/>
      <c r="DO696" s="1084"/>
      <c r="DP696" s="1084"/>
      <c r="DQ696" s="1084"/>
      <c r="DR696" s="1084"/>
      <c r="DS696" s="1084"/>
      <c r="DT696" s="1084"/>
      <c r="DU696" s="1084"/>
      <c r="DV696" s="1084"/>
      <c r="DW696" s="1084"/>
      <c r="DX696" s="1084"/>
      <c r="DY696" s="1084"/>
      <c r="DZ696" s="1084"/>
      <c r="EA696" s="1084"/>
      <c r="EB696" s="1084"/>
      <c r="EC696" s="1084"/>
      <c r="ED696" s="1084"/>
      <c r="EE696" s="1084"/>
      <c r="EF696" s="1084"/>
      <c r="EG696" s="1084"/>
      <c r="EH696" s="1084"/>
      <c r="EI696" s="1084"/>
      <c r="EJ696" s="1084"/>
      <c r="EK696" s="1084"/>
      <c r="EL696" s="1084"/>
      <c r="EM696" s="1084"/>
      <c r="EN696" s="1084"/>
      <c r="EO696" s="1084"/>
      <c r="EP696" s="1084"/>
      <c r="EQ696" s="1084"/>
      <c r="ER696" s="1084"/>
      <c r="ES696" s="1084"/>
      <c r="ET696" s="1084"/>
      <c r="EU696" s="1084"/>
      <c r="EV696" s="1084"/>
      <c r="EW696" s="1084"/>
      <c r="EX696" s="1084"/>
      <c r="EY696" s="1084"/>
      <c r="EZ696" s="1084"/>
      <c r="FA696" s="1084"/>
      <c r="FB696" s="1084"/>
      <c r="FC696" s="1084"/>
      <c r="FD696" s="1084"/>
      <c r="FE696" s="1084"/>
      <c r="FF696" s="1084"/>
      <c r="FG696" s="1084"/>
      <c r="FH696" s="1084"/>
      <c r="FI696" s="1084"/>
      <c r="FJ696" s="1084"/>
      <c r="FK696" s="1084"/>
      <c r="FL696" s="1084"/>
      <c r="FM696" s="1084"/>
      <c r="FN696" s="1084"/>
      <c r="FO696" s="1084"/>
      <c r="FP696" s="1084"/>
      <c r="FQ696" s="1084"/>
      <c r="FR696" s="1084"/>
      <c r="FS696" s="1084"/>
      <c r="FT696" s="1084"/>
      <c r="FU696" s="1084"/>
      <c r="FV696" s="1084"/>
      <c r="FW696" s="1084"/>
      <c r="FX696" s="1084"/>
      <c r="FY696" s="1084"/>
      <c r="FZ696" s="1084"/>
      <c r="GA696" s="1084"/>
      <c r="GB696" s="1084"/>
      <c r="GC696" s="1084"/>
      <c r="GD696" s="1084"/>
      <c r="GE696" s="1084"/>
      <c r="GF696" s="1084"/>
      <c r="GG696" s="1084"/>
      <c r="GH696" s="1084"/>
      <c r="GI696" s="1084"/>
      <c r="GJ696" s="1084"/>
      <c r="GK696" s="1084"/>
      <c r="GL696" s="1084"/>
      <c r="GM696" s="1084"/>
      <c r="GN696" s="1084"/>
      <c r="GO696" s="1084"/>
      <c r="GP696" s="1084"/>
      <c r="GQ696" s="1084"/>
      <c r="GR696" s="1084"/>
      <c r="GS696" s="1084"/>
      <c r="GT696" s="1084"/>
      <c r="GU696" s="1084"/>
      <c r="GV696" s="1084"/>
      <c r="GW696" s="1084"/>
      <c r="GX696" s="1084"/>
      <c r="GY696" s="1084"/>
      <c r="GZ696" s="1084"/>
      <c r="HA696" s="1084"/>
      <c r="HB696" s="1084"/>
      <c r="HC696" s="1084"/>
      <c r="HD696" s="1084"/>
      <c r="HE696" s="1084"/>
      <c r="HF696" s="1084"/>
      <c r="HG696" s="1084"/>
      <c r="HH696" s="1084"/>
      <c r="HI696" s="1084"/>
      <c r="HJ696" s="1084"/>
      <c r="HK696" s="1084"/>
      <c r="HL696" s="1084"/>
      <c r="HM696" s="1084"/>
      <c r="HN696" s="1084"/>
      <c r="HO696" s="1084"/>
      <c r="HP696" s="1084"/>
      <c r="HQ696" s="1084"/>
      <c r="HR696" s="1084"/>
      <c r="HS696" s="1084"/>
      <c r="HT696" s="1084"/>
      <c r="HU696" s="1084"/>
      <c r="HV696" s="1084"/>
      <c r="HW696" s="1084"/>
      <c r="HX696" s="1084"/>
      <c r="HY696" s="1084"/>
      <c r="HZ696" s="1084"/>
      <c r="IA696" s="1084"/>
      <c r="IB696" s="1084"/>
      <c r="IC696" s="1084"/>
      <c r="ID696" s="1084"/>
      <c r="IE696" s="1084"/>
      <c r="IF696" s="1084"/>
      <c r="IG696" s="1084"/>
      <c r="IH696" s="1084"/>
      <c r="II696" s="1084"/>
      <c r="IJ696" s="1084"/>
      <c r="IK696" s="1084"/>
      <c r="IL696" s="1084"/>
      <c r="IM696" s="1084"/>
      <c r="IN696" s="1084"/>
      <c r="IO696" s="1084"/>
      <c r="IP696" s="1084"/>
      <c r="IQ696" s="1084"/>
      <c r="IR696" s="1084"/>
      <c r="IS696" s="1084"/>
      <c r="IT696" s="1084"/>
      <c r="IU696" s="1084"/>
      <c r="IV696" s="1084"/>
      <c r="IW696" s="1084"/>
      <c r="IX696" s="1084"/>
      <c r="IY696" s="1084"/>
      <c r="IZ696" s="1084"/>
      <c r="JA696" s="1084"/>
      <c r="JB696" s="1084"/>
      <c r="JC696" s="1084"/>
      <c r="JD696" s="1084"/>
      <c r="JE696" s="1084"/>
      <c r="JF696" s="1084"/>
      <c r="JG696" s="1084"/>
      <c r="JH696" s="1084"/>
      <c r="JI696" s="1084"/>
      <c r="JJ696" s="1084"/>
      <c r="JK696" s="1084"/>
      <c r="JL696" s="1084"/>
      <c r="JM696" s="1084"/>
      <c r="JN696" s="1084"/>
      <c r="JO696" s="1084"/>
      <c r="JP696" s="1084"/>
      <c r="JQ696" s="1084"/>
      <c r="JR696" s="1084"/>
      <c r="JS696" s="1084"/>
      <c r="JT696" s="1084"/>
      <c r="JU696" s="1084"/>
      <c r="JV696" s="1084"/>
      <c r="JW696" s="1084"/>
      <c r="JX696" s="1084"/>
      <c r="JY696" s="1084"/>
      <c r="JZ696" s="1084"/>
      <c r="KA696" s="1084"/>
      <c r="KB696" s="1085"/>
    </row>
    <row r="697" spans="2:288" ht="15" customHeight="1" x14ac:dyDescent="0.35">
      <c r="B697" s="145" t="str">
        <f t="shared" si="54"/>
        <v>Desk 67</v>
      </c>
      <c r="C697" s="147" t="str">
        <v/>
      </c>
      <c r="D697" s="147" t="str">
        <v/>
      </c>
      <c r="E697" s="147" t="str">
        <v/>
      </c>
      <c r="F697" s="147" t="str">
        <v/>
      </c>
      <c r="G697" s="267" t="str">
        <v/>
      </c>
      <c r="H697" s="1084"/>
      <c r="I697" s="1084"/>
      <c r="J697" s="1084"/>
      <c r="K697" s="1084"/>
      <c r="L697" s="1084"/>
      <c r="M697" s="1084"/>
      <c r="N697" s="1084"/>
      <c r="O697" s="1084"/>
      <c r="P697" s="1084"/>
      <c r="Q697" s="1084"/>
      <c r="R697" s="1084"/>
      <c r="S697" s="1084"/>
      <c r="T697" s="1084"/>
      <c r="U697" s="1084"/>
      <c r="V697" s="1084"/>
      <c r="W697" s="1084"/>
      <c r="X697" s="1084"/>
      <c r="Y697" s="1084"/>
      <c r="Z697" s="1084"/>
      <c r="AA697" s="1084"/>
      <c r="AB697" s="1084"/>
      <c r="AC697" s="1084"/>
      <c r="AD697" s="1084"/>
      <c r="AE697" s="1084"/>
      <c r="AF697" s="1084"/>
      <c r="AG697" s="1084"/>
      <c r="AH697" s="1084"/>
      <c r="AI697" s="1084"/>
      <c r="AJ697" s="1084"/>
      <c r="AK697" s="1084"/>
      <c r="AL697" s="1084"/>
      <c r="AM697" s="1084"/>
      <c r="AN697" s="1084"/>
      <c r="AO697" s="1084"/>
      <c r="AP697" s="1084"/>
      <c r="AQ697" s="1084"/>
      <c r="AR697" s="1084"/>
      <c r="AS697" s="1084"/>
      <c r="AT697" s="1084"/>
      <c r="AU697" s="1084"/>
      <c r="AV697" s="1084"/>
      <c r="AW697" s="1084"/>
      <c r="AX697" s="1084"/>
      <c r="AY697" s="1084"/>
      <c r="AZ697" s="1084"/>
      <c r="BA697" s="1084"/>
      <c r="BB697" s="1084"/>
      <c r="BC697" s="1084"/>
      <c r="BD697" s="1084"/>
      <c r="BE697" s="1084"/>
      <c r="BF697" s="1084"/>
      <c r="BG697" s="1084"/>
      <c r="BH697" s="1084"/>
      <c r="BI697" s="1084"/>
      <c r="BJ697" s="1084"/>
      <c r="BK697" s="1084"/>
      <c r="BL697" s="1084"/>
      <c r="BM697" s="1084"/>
      <c r="BN697" s="1084"/>
      <c r="BO697" s="1084"/>
      <c r="BP697" s="1084"/>
      <c r="BQ697" s="1084"/>
      <c r="BR697" s="1084"/>
      <c r="BS697" s="1084"/>
      <c r="BT697" s="1084"/>
      <c r="BU697" s="1084"/>
      <c r="BV697" s="1084"/>
      <c r="BW697" s="1084"/>
      <c r="BX697" s="1084"/>
      <c r="BY697" s="1084"/>
      <c r="BZ697" s="1084"/>
      <c r="CA697" s="1084"/>
      <c r="CB697" s="1084"/>
      <c r="CC697" s="1084"/>
      <c r="CD697" s="1084"/>
      <c r="CE697" s="1084"/>
      <c r="CF697" s="1084"/>
      <c r="CG697" s="1084"/>
      <c r="CH697" s="1084"/>
      <c r="CI697" s="1084"/>
      <c r="CJ697" s="1084"/>
      <c r="CK697" s="1084"/>
      <c r="CL697" s="1084"/>
      <c r="CM697" s="1084"/>
      <c r="CN697" s="1084"/>
      <c r="CO697" s="1084"/>
      <c r="CP697" s="1084"/>
      <c r="CQ697" s="1084"/>
      <c r="CR697" s="1084"/>
      <c r="CS697" s="1084"/>
      <c r="CT697" s="1084"/>
      <c r="CU697" s="1084"/>
      <c r="CV697" s="1084"/>
      <c r="CW697" s="1084"/>
      <c r="CX697" s="1084"/>
      <c r="CY697" s="1084"/>
      <c r="CZ697" s="1084"/>
      <c r="DA697" s="1084"/>
      <c r="DB697" s="1084"/>
      <c r="DC697" s="1084"/>
      <c r="DD697" s="1084"/>
      <c r="DE697" s="1084"/>
      <c r="DF697" s="1084"/>
      <c r="DG697" s="1084"/>
      <c r="DH697" s="1084"/>
      <c r="DI697" s="1084"/>
      <c r="DJ697" s="1084"/>
      <c r="DK697" s="1084"/>
      <c r="DL697" s="1084"/>
      <c r="DM697" s="1084"/>
      <c r="DN697" s="1084"/>
      <c r="DO697" s="1084"/>
      <c r="DP697" s="1084"/>
      <c r="DQ697" s="1084"/>
      <c r="DR697" s="1084"/>
      <c r="DS697" s="1084"/>
      <c r="DT697" s="1084"/>
      <c r="DU697" s="1084"/>
      <c r="DV697" s="1084"/>
      <c r="DW697" s="1084"/>
      <c r="DX697" s="1084"/>
      <c r="DY697" s="1084"/>
      <c r="DZ697" s="1084"/>
      <c r="EA697" s="1084"/>
      <c r="EB697" s="1084"/>
      <c r="EC697" s="1084"/>
      <c r="ED697" s="1084"/>
      <c r="EE697" s="1084"/>
      <c r="EF697" s="1084"/>
      <c r="EG697" s="1084"/>
      <c r="EH697" s="1084"/>
      <c r="EI697" s="1084"/>
      <c r="EJ697" s="1084"/>
      <c r="EK697" s="1084"/>
      <c r="EL697" s="1084"/>
      <c r="EM697" s="1084"/>
      <c r="EN697" s="1084"/>
      <c r="EO697" s="1084"/>
      <c r="EP697" s="1084"/>
      <c r="EQ697" s="1084"/>
      <c r="ER697" s="1084"/>
      <c r="ES697" s="1084"/>
      <c r="ET697" s="1084"/>
      <c r="EU697" s="1084"/>
      <c r="EV697" s="1084"/>
      <c r="EW697" s="1084"/>
      <c r="EX697" s="1084"/>
      <c r="EY697" s="1084"/>
      <c r="EZ697" s="1084"/>
      <c r="FA697" s="1084"/>
      <c r="FB697" s="1084"/>
      <c r="FC697" s="1084"/>
      <c r="FD697" s="1084"/>
      <c r="FE697" s="1084"/>
      <c r="FF697" s="1084"/>
      <c r="FG697" s="1084"/>
      <c r="FH697" s="1084"/>
      <c r="FI697" s="1084"/>
      <c r="FJ697" s="1084"/>
      <c r="FK697" s="1084"/>
      <c r="FL697" s="1084"/>
      <c r="FM697" s="1084"/>
      <c r="FN697" s="1084"/>
      <c r="FO697" s="1084"/>
      <c r="FP697" s="1084"/>
      <c r="FQ697" s="1084"/>
      <c r="FR697" s="1084"/>
      <c r="FS697" s="1084"/>
      <c r="FT697" s="1084"/>
      <c r="FU697" s="1084"/>
      <c r="FV697" s="1084"/>
      <c r="FW697" s="1084"/>
      <c r="FX697" s="1084"/>
      <c r="FY697" s="1084"/>
      <c r="FZ697" s="1084"/>
      <c r="GA697" s="1084"/>
      <c r="GB697" s="1084"/>
      <c r="GC697" s="1084"/>
      <c r="GD697" s="1084"/>
      <c r="GE697" s="1084"/>
      <c r="GF697" s="1084"/>
      <c r="GG697" s="1084"/>
      <c r="GH697" s="1084"/>
      <c r="GI697" s="1084"/>
      <c r="GJ697" s="1084"/>
      <c r="GK697" s="1084"/>
      <c r="GL697" s="1084"/>
      <c r="GM697" s="1084"/>
      <c r="GN697" s="1084"/>
      <c r="GO697" s="1084"/>
      <c r="GP697" s="1084"/>
      <c r="GQ697" s="1084"/>
      <c r="GR697" s="1084"/>
      <c r="GS697" s="1084"/>
      <c r="GT697" s="1084"/>
      <c r="GU697" s="1084"/>
      <c r="GV697" s="1084"/>
      <c r="GW697" s="1084"/>
      <c r="GX697" s="1084"/>
      <c r="GY697" s="1084"/>
      <c r="GZ697" s="1084"/>
      <c r="HA697" s="1084"/>
      <c r="HB697" s="1084"/>
      <c r="HC697" s="1084"/>
      <c r="HD697" s="1084"/>
      <c r="HE697" s="1084"/>
      <c r="HF697" s="1084"/>
      <c r="HG697" s="1084"/>
      <c r="HH697" s="1084"/>
      <c r="HI697" s="1084"/>
      <c r="HJ697" s="1084"/>
      <c r="HK697" s="1084"/>
      <c r="HL697" s="1084"/>
      <c r="HM697" s="1084"/>
      <c r="HN697" s="1084"/>
      <c r="HO697" s="1084"/>
      <c r="HP697" s="1084"/>
      <c r="HQ697" s="1084"/>
      <c r="HR697" s="1084"/>
      <c r="HS697" s="1084"/>
      <c r="HT697" s="1084"/>
      <c r="HU697" s="1084"/>
      <c r="HV697" s="1084"/>
      <c r="HW697" s="1084"/>
      <c r="HX697" s="1084"/>
      <c r="HY697" s="1084"/>
      <c r="HZ697" s="1084"/>
      <c r="IA697" s="1084"/>
      <c r="IB697" s="1084"/>
      <c r="IC697" s="1084"/>
      <c r="ID697" s="1084"/>
      <c r="IE697" s="1084"/>
      <c r="IF697" s="1084"/>
      <c r="IG697" s="1084"/>
      <c r="IH697" s="1084"/>
      <c r="II697" s="1084"/>
      <c r="IJ697" s="1084"/>
      <c r="IK697" s="1084"/>
      <c r="IL697" s="1084"/>
      <c r="IM697" s="1084"/>
      <c r="IN697" s="1084"/>
      <c r="IO697" s="1084"/>
      <c r="IP697" s="1084"/>
      <c r="IQ697" s="1084"/>
      <c r="IR697" s="1084"/>
      <c r="IS697" s="1084"/>
      <c r="IT697" s="1084"/>
      <c r="IU697" s="1084"/>
      <c r="IV697" s="1084"/>
      <c r="IW697" s="1084"/>
      <c r="IX697" s="1084"/>
      <c r="IY697" s="1084"/>
      <c r="IZ697" s="1084"/>
      <c r="JA697" s="1084"/>
      <c r="JB697" s="1084"/>
      <c r="JC697" s="1084"/>
      <c r="JD697" s="1084"/>
      <c r="JE697" s="1084"/>
      <c r="JF697" s="1084"/>
      <c r="JG697" s="1084"/>
      <c r="JH697" s="1084"/>
      <c r="JI697" s="1084"/>
      <c r="JJ697" s="1084"/>
      <c r="JK697" s="1084"/>
      <c r="JL697" s="1084"/>
      <c r="JM697" s="1084"/>
      <c r="JN697" s="1084"/>
      <c r="JO697" s="1084"/>
      <c r="JP697" s="1084"/>
      <c r="JQ697" s="1084"/>
      <c r="JR697" s="1084"/>
      <c r="JS697" s="1084"/>
      <c r="JT697" s="1084"/>
      <c r="JU697" s="1084"/>
      <c r="JV697" s="1084"/>
      <c r="JW697" s="1084"/>
      <c r="JX697" s="1084"/>
      <c r="JY697" s="1084"/>
      <c r="JZ697" s="1084"/>
      <c r="KA697" s="1084"/>
      <c r="KB697" s="1085"/>
    </row>
    <row r="698" spans="2:288" ht="15" customHeight="1" x14ac:dyDescent="0.35">
      <c r="B698" s="145" t="str">
        <f t="shared" si="54"/>
        <v>Desk 68</v>
      </c>
      <c r="C698" s="147" t="str">
        <v/>
      </c>
      <c r="D698" s="147" t="str">
        <v/>
      </c>
      <c r="E698" s="147" t="str">
        <v/>
      </c>
      <c r="F698" s="147" t="str">
        <v/>
      </c>
      <c r="G698" s="267" t="str">
        <v/>
      </c>
      <c r="H698" s="1084"/>
      <c r="I698" s="1084"/>
      <c r="J698" s="1084"/>
      <c r="K698" s="1084"/>
      <c r="L698" s="1084"/>
      <c r="M698" s="1084"/>
      <c r="N698" s="1084"/>
      <c r="O698" s="1084"/>
      <c r="P698" s="1084"/>
      <c r="Q698" s="1084"/>
      <c r="R698" s="1084"/>
      <c r="S698" s="1084"/>
      <c r="T698" s="1084"/>
      <c r="U698" s="1084"/>
      <c r="V698" s="1084"/>
      <c r="W698" s="1084"/>
      <c r="X698" s="1084"/>
      <c r="Y698" s="1084"/>
      <c r="Z698" s="1084"/>
      <c r="AA698" s="1084"/>
      <c r="AB698" s="1084"/>
      <c r="AC698" s="1084"/>
      <c r="AD698" s="1084"/>
      <c r="AE698" s="1084"/>
      <c r="AF698" s="1084"/>
      <c r="AG698" s="1084"/>
      <c r="AH698" s="1084"/>
      <c r="AI698" s="1084"/>
      <c r="AJ698" s="1084"/>
      <c r="AK698" s="1084"/>
      <c r="AL698" s="1084"/>
      <c r="AM698" s="1084"/>
      <c r="AN698" s="1084"/>
      <c r="AO698" s="1084"/>
      <c r="AP698" s="1084"/>
      <c r="AQ698" s="1084"/>
      <c r="AR698" s="1084"/>
      <c r="AS698" s="1084"/>
      <c r="AT698" s="1084"/>
      <c r="AU698" s="1084"/>
      <c r="AV698" s="1084"/>
      <c r="AW698" s="1084"/>
      <c r="AX698" s="1084"/>
      <c r="AY698" s="1084"/>
      <c r="AZ698" s="1084"/>
      <c r="BA698" s="1084"/>
      <c r="BB698" s="1084"/>
      <c r="BC698" s="1084"/>
      <c r="BD698" s="1084"/>
      <c r="BE698" s="1084"/>
      <c r="BF698" s="1084"/>
      <c r="BG698" s="1084"/>
      <c r="BH698" s="1084"/>
      <c r="BI698" s="1084"/>
      <c r="BJ698" s="1084"/>
      <c r="BK698" s="1084"/>
      <c r="BL698" s="1084"/>
      <c r="BM698" s="1084"/>
      <c r="BN698" s="1084"/>
      <c r="BO698" s="1084"/>
      <c r="BP698" s="1084"/>
      <c r="BQ698" s="1084"/>
      <c r="BR698" s="1084"/>
      <c r="BS698" s="1084"/>
      <c r="BT698" s="1084"/>
      <c r="BU698" s="1084"/>
      <c r="BV698" s="1084"/>
      <c r="BW698" s="1084"/>
      <c r="BX698" s="1084"/>
      <c r="BY698" s="1084"/>
      <c r="BZ698" s="1084"/>
      <c r="CA698" s="1084"/>
      <c r="CB698" s="1084"/>
      <c r="CC698" s="1084"/>
      <c r="CD698" s="1084"/>
      <c r="CE698" s="1084"/>
      <c r="CF698" s="1084"/>
      <c r="CG698" s="1084"/>
      <c r="CH698" s="1084"/>
      <c r="CI698" s="1084"/>
      <c r="CJ698" s="1084"/>
      <c r="CK698" s="1084"/>
      <c r="CL698" s="1084"/>
      <c r="CM698" s="1084"/>
      <c r="CN698" s="1084"/>
      <c r="CO698" s="1084"/>
      <c r="CP698" s="1084"/>
      <c r="CQ698" s="1084"/>
      <c r="CR698" s="1084"/>
      <c r="CS698" s="1084"/>
      <c r="CT698" s="1084"/>
      <c r="CU698" s="1084"/>
      <c r="CV698" s="1084"/>
      <c r="CW698" s="1084"/>
      <c r="CX698" s="1084"/>
      <c r="CY698" s="1084"/>
      <c r="CZ698" s="1084"/>
      <c r="DA698" s="1084"/>
      <c r="DB698" s="1084"/>
      <c r="DC698" s="1084"/>
      <c r="DD698" s="1084"/>
      <c r="DE698" s="1084"/>
      <c r="DF698" s="1084"/>
      <c r="DG698" s="1084"/>
      <c r="DH698" s="1084"/>
      <c r="DI698" s="1084"/>
      <c r="DJ698" s="1084"/>
      <c r="DK698" s="1084"/>
      <c r="DL698" s="1084"/>
      <c r="DM698" s="1084"/>
      <c r="DN698" s="1084"/>
      <c r="DO698" s="1084"/>
      <c r="DP698" s="1084"/>
      <c r="DQ698" s="1084"/>
      <c r="DR698" s="1084"/>
      <c r="DS698" s="1084"/>
      <c r="DT698" s="1084"/>
      <c r="DU698" s="1084"/>
      <c r="DV698" s="1084"/>
      <c r="DW698" s="1084"/>
      <c r="DX698" s="1084"/>
      <c r="DY698" s="1084"/>
      <c r="DZ698" s="1084"/>
      <c r="EA698" s="1084"/>
      <c r="EB698" s="1084"/>
      <c r="EC698" s="1084"/>
      <c r="ED698" s="1084"/>
      <c r="EE698" s="1084"/>
      <c r="EF698" s="1084"/>
      <c r="EG698" s="1084"/>
      <c r="EH698" s="1084"/>
      <c r="EI698" s="1084"/>
      <c r="EJ698" s="1084"/>
      <c r="EK698" s="1084"/>
      <c r="EL698" s="1084"/>
      <c r="EM698" s="1084"/>
      <c r="EN698" s="1084"/>
      <c r="EO698" s="1084"/>
      <c r="EP698" s="1084"/>
      <c r="EQ698" s="1084"/>
      <c r="ER698" s="1084"/>
      <c r="ES698" s="1084"/>
      <c r="ET698" s="1084"/>
      <c r="EU698" s="1084"/>
      <c r="EV698" s="1084"/>
      <c r="EW698" s="1084"/>
      <c r="EX698" s="1084"/>
      <c r="EY698" s="1084"/>
      <c r="EZ698" s="1084"/>
      <c r="FA698" s="1084"/>
      <c r="FB698" s="1084"/>
      <c r="FC698" s="1084"/>
      <c r="FD698" s="1084"/>
      <c r="FE698" s="1084"/>
      <c r="FF698" s="1084"/>
      <c r="FG698" s="1084"/>
      <c r="FH698" s="1084"/>
      <c r="FI698" s="1084"/>
      <c r="FJ698" s="1084"/>
      <c r="FK698" s="1084"/>
      <c r="FL698" s="1084"/>
      <c r="FM698" s="1084"/>
      <c r="FN698" s="1084"/>
      <c r="FO698" s="1084"/>
      <c r="FP698" s="1084"/>
      <c r="FQ698" s="1084"/>
      <c r="FR698" s="1084"/>
      <c r="FS698" s="1084"/>
      <c r="FT698" s="1084"/>
      <c r="FU698" s="1084"/>
      <c r="FV698" s="1084"/>
      <c r="FW698" s="1084"/>
      <c r="FX698" s="1084"/>
      <c r="FY698" s="1084"/>
      <c r="FZ698" s="1084"/>
      <c r="GA698" s="1084"/>
      <c r="GB698" s="1084"/>
      <c r="GC698" s="1084"/>
      <c r="GD698" s="1084"/>
      <c r="GE698" s="1084"/>
      <c r="GF698" s="1084"/>
      <c r="GG698" s="1084"/>
      <c r="GH698" s="1084"/>
      <c r="GI698" s="1084"/>
      <c r="GJ698" s="1084"/>
      <c r="GK698" s="1084"/>
      <c r="GL698" s="1084"/>
      <c r="GM698" s="1084"/>
      <c r="GN698" s="1084"/>
      <c r="GO698" s="1084"/>
      <c r="GP698" s="1084"/>
      <c r="GQ698" s="1084"/>
      <c r="GR698" s="1084"/>
      <c r="GS698" s="1084"/>
      <c r="GT698" s="1084"/>
      <c r="GU698" s="1084"/>
      <c r="GV698" s="1084"/>
      <c r="GW698" s="1084"/>
      <c r="GX698" s="1084"/>
      <c r="GY698" s="1084"/>
      <c r="GZ698" s="1084"/>
      <c r="HA698" s="1084"/>
      <c r="HB698" s="1084"/>
      <c r="HC698" s="1084"/>
      <c r="HD698" s="1084"/>
      <c r="HE698" s="1084"/>
      <c r="HF698" s="1084"/>
      <c r="HG698" s="1084"/>
      <c r="HH698" s="1084"/>
      <c r="HI698" s="1084"/>
      <c r="HJ698" s="1084"/>
      <c r="HK698" s="1084"/>
      <c r="HL698" s="1084"/>
      <c r="HM698" s="1084"/>
      <c r="HN698" s="1084"/>
      <c r="HO698" s="1084"/>
      <c r="HP698" s="1084"/>
      <c r="HQ698" s="1084"/>
      <c r="HR698" s="1084"/>
      <c r="HS698" s="1084"/>
      <c r="HT698" s="1084"/>
      <c r="HU698" s="1084"/>
      <c r="HV698" s="1084"/>
      <c r="HW698" s="1084"/>
      <c r="HX698" s="1084"/>
      <c r="HY698" s="1084"/>
      <c r="HZ698" s="1084"/>
      <c r="IA698" s="1084"/>
      <c r="IB698" s="1084"/>
      <c r="IC698" s="1084"/>
      <c r="ID698" s="1084"/>
      <c r="IE698" s="1084"/>
      <c r="IF698" s="1084"/>
      <c r="IG698" s="1084"/>
      <c r="IH698" s="1084"/>
      <c r="II698" s="1084"/>
      <c r="IJ698" s="1084"/>
      <c r="IK698" s="1084"/>
      <c r="IL698" s="1084"/>
      <c r="IM698" s="1084"/>
      <c r="IN698" s="1084"/>
      <c r="IO698" s="1084"/>
      <c r="IP698" s="1084"/>
      <c r="IQ698" s="1084"/>
      <c r="IR698" s="1084"/>
      <c r="IS698" s="1084"/>
      <c r="IT698" s="1084"/>
      <c r="IU698" s="1084"/>
      <c r="IV698" s="1084"/>
      <c r="IW698" s="1084"/>
      <c r="IX698" s="1084"/>
      <c r="IY698" s="1084"/>
      <c r="IZ698" s="1084"/>
      <c r="JA698" s="1084"/>
      <c r="JB698" s="1084"/>
      <c r="JC698" s="1084"/>
      <c r="JD698" s="1084"/>
      <c r="JE698" s="1084"/>
      <c r="JF698" s="1084"/>
      <c r="JG698" s="1084"/>
      <c r="JH698" s="1084"/>
      <c r="JI698" s="1084"/>
      <c r="JJ698" s="1084"/>
      <c r="JK698" s="1084"/>
      <c r="JL698" s="1084"/>
      <c r="JM698" s="1084"/>
      <c r="JN698" s="1084"/>
      <c r="JO698" s="1084"/>
      <c r="JP698" s="1084"/>
      <c r="JQ698" s="1084"/>
      <c r="JR698" s="1084"/>
      <c r="JS698" s="1084"/>
      <c r="JT698" s="1084"/>
      <c r="JU698" s="1084"/>
      <c r="JV698" s="1084"/>
      <c r="JW698" s="1084"/>
      <c r="JX698" s="1084"/>
      <c r="JY698" s="1084"/>
      <c r="JZ698" s="1084"/>
      <c r="KA698" s="1084"/>
      <c r="KB698" s="1085"/>
    </row>
    <row r="699" spans="2:288" ht="15" customHeight="1" x14ac:dyDescent="0.35">
      <c r="B699" s="145" t="str">
        <f t="shared" si="54"/>
        <v>Desk 69</v>
      </c>
      <c r="C699" s="147" t="str">
        <v/>
      </c>
      <c r="D699" s="147" t="str">
        <v/>
      </c>
      <c r="E699" s="147" t="str">
        <v/>
      </c>
      <c r="F699" s="147" t="str">
        <v/>
      </c>
      <c r="G699" s="267" t="str">
        <v/>
      </c>
      <c r="H699" s="1084"/>
      <c r="I699" s="1084"/>
      <c r="J699" s="1084"/>
      <c r="K699" s="1084"/>
      <c r="L699" s="1084"/>
      <c r="M699" s="1084"/>
      <c r="N699" s="1084"/>
      <c r="O699" s="1084"/>
      <c r="P699" s="1084"/>
      <c r="Q699" s="1084"/>
      <c r="R699" s="1084"/>
      <c r="S699" s="1084"/>
      <c r="T699" s="1084"/>
      <c r="U699" s="1084"/>
      <c r="V699" s="1084"/>
      <c r="W699" s="1084"/>
      <c r="X699" s="1084"/>
      <c r="Y699" s="1084"/>
      <c r="Z699" s="1084"/>
      <c r="AA699" s="1084"/>
      <c r="AB699" s="1084"/>
      <c r="AC699" s="1084"/>
      <c r="AD699" s="1084"/>
      <c r="AE699" s="1084"/>
      <c r="AF699" s="1084"/>
      <c r="AG699" s="1084"/>
      <c r="AH699" s="1084"/>
      <c r="AI699" s="1084"/>
      <c r="AJ699" s="1084"/>
      <c r="AK699" s="1084"/>
      <c r="AL699" s="1084"/>
      <c r="AM699" s="1084"/>
      <c r="AN699" s="1084"/>
      <c r="AO699" s="1084"/>
      <c r="AP699" s="1084"/>
      <c r="AQ699" s="1084"/>
      <c r="AR699" s="1084"/>
      <c r="AS699" s="1084"/>
      <c r="AT699" s="1084"/>
      <c r="AU699" s="1084"/>
      <c r="AV699" s="1084"/>
      <c r="AW699" s="1084"/>
      <c r="AX699" s="1084"/>
      <c r="AY699" s="1084"/>
      <c r="AZ699" s="1084"/>
      <c r="BA699" s="1084"/>
      <c r="BB699" s="1084"/>
      <c r="BC699" s="1084"/>
      <c r="BD699" s="1084"/>
      <c r="BE699" s="1084"/>
      <c r="BF699" s="1084"/>
      <c r="BG699" s="1084"/>
      <c r="BH699" s="1084"/>
      <c r="BI699" s="1084"/>
      <c r="BJ699" s="1084"/>
      <c r="BK699" s="1084"/>
      <c r="BL699" s="1084"/>
      <c r="BM699" s="1084"/>
      <c r="BN699" s="1084"/>
      <c r="BO699" s="1084"/>
      <c r="BP699" s="1084"/>
      <c r="BQ699" s="1084"/>
      <c r="BR699" s="1084"/>
      <c r="BS699" s="1084"/>
      <c r="BT699" s="1084"/>
      <c r="BU699" s="1084"/>
      <c r="BV699" s="1084"/>
      <c r="BW699" s="1084"/>
      <c r="BX699" s="1084"/>
      <c r="BY699" s="1084"/>
      <c r="BZ699" s="1084"/>
      <c r="CA699" s="1084"/>
      <c r="CB699" s="1084"/>
      <c r="CC699" s="1084"/>
      <c r="CD699" s="1084"/>
      <c r="CE699" s="1084"/>
      <c r="CF699" s="1084"/>
      <c r="CG699" s="1084"/>
      <c r="CH699" s="1084"/>
      <c r="CI699" s="1084"/>
      <c r="CJ699" s="1084"/>
      <c r="CK699" s="1084"/>
      <c r="CL699" s="1084"/>
      <c r="CM699" s="1084"/>
      <c r="CN699" s="1084"/>
      <c r="CO699" s="1084"/>
      <c r="CP699" s="1084"/>
      <c r="CQ699" s="1084"/>
      <c r="CR699" s="1084"/>
      <c r="CS699" s="1084"/>
      <c r="CT699" s="1084"/>
      <c r="CU699" s="1084"/>
      <c r="CV699" s="1084"/>
      <c r="CW699" s="1084"/>
      <c r="CX699" s="1084"/>
      <c r="CY699" s="1084"/>
      <c r="CZ699" s="1084"/>
      <c r="DA699" s="1084"/>
      <c r="DB699" s="1084"/>
      <c r="DC699" s="1084"/>
      <c r="DD699" s="1084"/>
      <c r="DE699" s="1084"/>
      <c r="DF699" s="1084"/>
      <c r="DG699" s="1084"/>
      <c r="DH699" s="1084"/>
      <c r="DI699" s="1084"/>
      <c r="DJ699" s="1084"/>
      <c r="DK699" s="1084"/>
      <c r="DL699" s="1084"/>
      <c r="DM699" s="1084"/>
      <c r="DN699" s="1084"/>
      <c r="DO699" s="1084"/>
      <c r="DP699" s="1084"/>
      <c r="DQ699" s="1084"/>
      <c r="DR699" s="1084"/>
      <c r="DS699" s="1084"/>
      <c r="DT699" s="1084"/>
      <c r="DU699" s="1084"/>
      <c r="DV699" s="1084"/>
      <c r="DW699" s="1084"/>
      <c r="DX699" s="1084"/>
      <c r="DY699" s="1084"/>
      <c r="DZ699" s="1084"/>
      <c r="EA699" s="1084"/>
      <c r="EB699" s="1084"/>
      <c r="EC699" s="1084"/>
      <c r="ED699" s="1084"/>
      <c r="EE699" s="1084"/>
      <c r="EF699" s="1084"/>
      <c r="EG699" s="1084"/>
      <c r="EH699" s="1084"/>
      <c r="EI699" s="1084"/>
      <c r="EJ699" s="1084"/>
      <c r="EK699" s="1084"/>
      <c r="EL699" s="1084"/>
      <c r="EM699" s="1084"/>
      <c r="EN699" s="1084"/>
      <c r="EO699" s="1084"/>
      <c r="EP699" s="1084"/>
      <c r="EQ699" s="1084"/>
      <c r="ER699" s="1084"/>
      <c r="ES699" s="1084"/>
      <c r="ET699" s="1084"/>
      <c r="EU699" s="1084"/>
      <c r="EV699" s="1084"/>
      <c r="EW699" s="1084"/>
      <c r="EX699" s="1084"/>
      <c r="EY699" s="1084"/>
      <c r="EZ699" s="1084"/>
      <c r="FA699" s="1084"/>
      <c r="FB699" s="1084"/>
      <c r="FC699" s="1084"/>
      <c r="FD699" s="1084"/>
      <c r="FE699" s="1084"/>
      <c r="FF699" s="1084"/>
      <c r="FG699" s="1084"/>
      <c r="FH699" s="1084"/>
      <c r="FI699" s="1084"/>
      <c r="FJ699" s="1084"/>
      <c r="FK699" s="1084"/>
      <c r="FL699" s="1084"/>
      <c r="FM699" s="1084"/>
      <c r="FN699" s="1084"/>
      <c r="FO699" s="1084"/>
      <c r="FP699" s="1084"/>
      <c r="FQ699" s="1084"/>
      <c r="FR699" s="1084"/>
      <c r="FS699" s="1084"/>
      <c r="FT699" s="1084"/>
      <c r="FU699" s="1084"/>
      <c r="FV699" s="1084"/>
      <c r="FW699" s="1084"/>
      <c r="FX699" s="1084"/>
      <c r="FY699" s="1084"/>
      <c r="FZ699" s="1084"/>
      <c r="GA699" s="1084"/>
      <c r="GB699" s="1084"/>
      <c r="GC699" s="1084"/>
      <c r="GD699" s="1084"/>
      <c r="GE699" s="1084"/>
      <c r="GF699" s="1084"/>
      <c r="GG699" s="1084"/>
      <c r="GH699" s="1084"/>
      <c r="GI699" s="1084"/>
      <c r="GJ699" s="1084"/>
      <c r="GK699" s="1084"/>
      <c r="GL699" s="1084"/>
      <c r="GM699" s="1084"/>
      <c r="GN699" s="1084"/>
      <c r="GO699" s="1084"/>
      <c r="GP699" s="1084"/>
      <c r="GQ699" s="1084"/>
      <c r="GR699" s="1084"/>
      <c r="GS699" s="1084"/>
      <c r="GT699" s="1084"/>
      <c r="GU699" s="1084"/>
      <c r="GV699" s="1084"/>
      <c r="GW699" s="1084"/>
      <c r="GX699" s="1084"/>
      <c r="GY699" s="1084"/>
      <c r="GZ699" s="1084"/>
      <c r="HA699" s="1084"/>
      <c r="HB699" s="1084"/>
      <c r="HC699" s="1084"/>
      <c r="HD699" s="1084"/>
      <c r="HE699" s="1084"/>
      <c r="HF699" s="1084"/>
      <c r="HG699" s="1084"/>
      <c r="HH699" s="1084"/>
      <c r="HI699" s="1084"/>
      <c r="HJ699" s="1084"/>
      <c r="HK699" s="1084"/>
      <c r="HL699" s="1084"/>
      <c r="HM699" s="1084"/>
      <c r="HN699" s="1084"/>
      <c r="HO699" s="1084"/>
      <c r="HP699" s="1084"/>
      <c r="HQ699" s="1084"/>
      <c r="HR699" s="1084"/>
      <c r="HS699" s="1084"/>
      <c r="HT699" s="1084"/>
      <c r="HU699" s="1084"/>
      <c r="HV699" s="1084"/>
      <c r="HW699" s="1084"/>
      <c r="HX699" s="1084"/>
      <c r="HY699" s="1084"/>
      <c r="HZ699" s="1084"/>
      <c r="IA699" s="1084"/>
      <c r="IB699" s="1084"/>
      <c r="IC699" s="1084"/>
      <c r="ID699" s="1084"/>
      <c r="IE699" s="1084"/>
      <c r="IF699" s="1084"/>
      <c r="IG699" s="1084"/>
      <c r="IH699" s="1084"/>
      <c r="II699" s="1084"/>
      <c r="IJ699" s="1084"/>
      <c r="IK699" s="1084"/>
      <c r="IL699" s="1084"/>
      <c r="IM699" s="1084"/>
      <c r="IN699" s="1084"/>
      <c r="IO699" s="1084"/>
      <c r="IP699" s="1084"/>
      <c r="IQ699" s="1084"/>
      <c r="IR699" s="1084"/>
      <c r="IS699" s="1084"/>
      <c r="IT699" s="1084"/>
      <c r="IU699" s="1084"/>
      <c r="IV699" s="1084"/>
      <c r="IW699" s="1084"/>
      <c r="IX699" s="1084"/>
      <c r="IY699" s="1084"/>
      <c r="IZ699" s="1084"/>
      <c r="JA699" s="1084"/>
      <c r="JB699" s="1084"/>
      <c r="JC699" s="1084"/>
      <c r="JD699" s="1084"/>
      <c r="JE699" s="1084"/>
      <c r="JF699" s="1084"/>
      <c r="JG699" s="1084"/>
      <c r="JH699" s="1084"/>
      <c r="JI699" s="1084"/>
      <c r="JJ699" s="1084"/>
      <c r="JK699" s="1084"/>
      <c r="JL699" s="1084"/>
      <c r="JM699" s="1084"/>
      <c r="JN699" s="1084"/>
      <c r="JO699" s="1084"/>
      <c r="JP699" s="1084"/>
      <c r="JQ699" s="1084"/>
      <c r="JR699" s="1084"/>
      <c r="JS699" s="1084"/>
      <c r="JT699" s="1084"/>
      <c r="JU699" s="1084"/>
      <c r="JV699" s="1084"/>
      <c r="JW699" s="1084"/>
      <c r="JX699" s="1084"/>
      <c r="JY699" s="1084"/>
      <c r="JZ699" s="1084"/>
      <c r="KA699" s="1084"/>
      <c r="KB699" s="1085"/>
    </row>
    <row r="700" spans="2:288" ht="15" customHeight="1" x14ac:dyDescent="0.35">
      <c r="B700" s="145" t="str">
        <f t="shared" si="54"/>
        <v>Desk 70</v>
      </c>
      <c r="C700" s="147" t="str">
        <v/>
      </c>
      <c r="D700" s="147" t="str">
        <v/>
      </c>
      <c r="E700" s="147" t="str">
        <v/>
      </c>
      <c r="F700" s="147" t="str">
        <v/>
      </c>
      <c r="G700" s="267" t="str">
        <v/>
      </c>
      <c r="H700" s="1084"/>
      <c r="I700" s="1084"/>
      <c r="J700" s="1084"/>
      <c r="K700" s="1084"/>
      <c r="L700" s="1084"/>
      <c r="M700" s="1084"/>
      <c r="N700" s="1084"/>
      <c r="O700" s="1084"/>
      <c r="P700" s="1084"/>
      <c r="Q700" s="1084"/>
      <c r="R700" s="1084"/>
      <c r="S700" s="1084"/>
      <c r="T700" s="1084"/>
      <c r="U700" s="1084"/>
      <c r="V700" s="1084"/>
      <c r="W700" s="1084"/>
      <c r="X700" s="1084"/>
      <c r="Y700" s="1084"/>
      <c r="Z700" s="1084"/>
      <c r="AA700" s="1084"/>
      <c r="AB700" s="1084"/>
      <c r="AC700" s="1084"/>
      <c r="AD700" s="1084"/>
      <c r="AE700" s="1084"/>
      <c r="AF700" s="1084"/>
      <c r="AG700" s="1084"/>
      <c r="AH700" s="1084"/>
      <c r="AI700" s="1084"/>
      <c r="AJ700" s="1084"/>
      <c r="AK700" s="1084"/>
      <c r="AL700" s="1084"/>
      <c r="AM700" s="1084"/>
      <c r="AN700" s="1084"/>
      <c r="AO700" s="1084"/>
      <c r="AP700" s="1084"/>
      <c r="AQ700" s="1084"/>
      <c r="AR700" s="1084"/>
      <c r="AS700" s="1084"/>
      <c r="AT700" s="1084"/>
      <c r="AU700" s="1084"/>
      <c r="AV700" s="1084"/>
      <c r="AW700" s="1084"/>
      <c r="AX700" s="1084"/>
      <c r="AY700" s="1084"/>
      <c r="AZ700" s="1084"/>
      <c r="BA700" s="1084"/>
      <c r="BB700" s="1084"/>
      <c r="BC700" s="1084"/>
      <c r="BD700" s="1084"/>
      <c r="BE700" s="1084"/>
      <c r="BF700" s="1084"/>
      <c r="BG700" s="1084"/>
      <c r="BH700" s="1084"/>
      <c r="BI700" s="1084"/>
      <c r="BJ700" s="1084"/>
      <c r="BK700" s="1084"/>
      <c r="BL700" s="1084"/>
      <c r="BM700" s="1084"/>
      <c r="BN700" s="1084"/>
      <c r="BO700" s="1084"/>
      <c r="BP700" s="1084"/>
      <c r="BQ700" s="1084"/>
      <c r="BR700" s="1084"/>
      <c r="BS700" s="1084"/>
      <c r="BT700" s="1084"/>
      <c r="BU700" s="1084"/>
      <c r="BV700" s="1084"/>
      <c r="BW700" s="1084"/>
      <c r="BX700" s="1084"/>
      <c r="BY700" s="1084"/>
      <c r="BZ700" s="1084"/>
      <c r="CA700" s="1084"/>
      <c r="CB700" s="1084"/>
      <c r="CC700" s="1084"/>
      <c r="CD700" s="1084"/>
      <c r="CE700" s="1084"/>
      <c r="CF700" s="1084"/>
      <c r="CG700" s="1084"/>
      <c r="CH700" s="1084"/>
      <c r="CI700" s="1084"/>
      <c r="CJ700" s="1084"/>
      <c r="CK700" s="1084"/>
      <c r="CL700" s="1084"/>
      <c r="CM700" s="1084"/>
      <c r="CN700" s="1084"/>
      <c r="CO700" s="1084"/>
      <c r="CP700" s="1084"/>
      <c r="CQ700" s="1084"/>
      <c r="CR700" s="1084"/>
      <c r="CS700" s="1084"/>
      <c r="CT700" s="1084"/>
      <c r="CU700" s="1084"/>
      <c r="CV700" s="1084"/>
      <c r="CW700" s="1084"/>
      <c r="CX700" s="1084"/>
      <c r="CY700" s="1084"/>
      <c r="CZ700" s="1084"/>
      <c r="DA700" s="1084"/>
      <c r="DB700" s="1084"/>
      <c r="DC700" s="1084"/>
      <c r="DD700" s="1084"/>
      <c r="DE700" s="1084"/>
      <c r="DF700" s="1084"/>
      <c r="DG700" s="1084"/>
      <c r="DH700" s="1084"/>
      <c r="DI700" s="1084"/>
      <c r="DJ700" s="1084"/>
      <c r="DK700" s="1084"/>
      <c r="DL700" s="1084"/>
      <c r="DM700" s="1084"/>
      <c r="DN700" s="1084"/>
      <c r="DO700" s="1084"/>
      <c r="DP700" s="1084"/>
      <c r="DQ700" s="1084"/>
      <c r="DR700" s="1084"/>
      <c r="DS700" s="1084"/>
      <c r="DT700" s="1084"/>
      <c r="DU700" s="1084"/>
      <c r="DV700" s="1084"/>
      <c r="DW700" s="1084"/>
      <c r="DX700" s="1084"/>
      <c r="DY700" s="1084"/>
      <c r="DZ700" s="1084"/>
      <c r="EA700" s="1084"/>
      <c r="EB700" s="1084"/>
      <c r="EC700" s="1084"/>
      <c r="ED700" s="1084"/>
      <c r="EE700" s="1084"/>
      <c r="EF700" s="1084"/>
      <c r="EG700" s="1084"/>
      <c r="EH700" s="1084"/>
      <c r="EI700" s="1084"/>
      <c r="EJ700" s="1084"/>
      <c r="EK700" s="1084"/>
      <c r="EL700" s="1084"/>
      <c r="EM700" s="1084"/>
      <c r="EN700" s="1084"/>
      <c r="EO700" s="1084"/>
      <c r="EP700" s="1084"/>
      <c r="EQ700" s="1084"/>
      <c r="ER700" s="1084"/>
      <c r="ES700" s="1084"/>
      <c r="ET700" s="1084"/>
      <c r="EU700" s="1084"/>
      <c r="EV700" s="1084"/>
      <c r="EW700" s="1084"/>
      <c r="EX700" s="1084"/>
      <c r="EY700" s="1084"/>
      <c r="EZ700" s="1084"/>
      <c r="FA700" s="1084"/>
      <c r="FB700" s="1084"/>
      <c r="FC700" s="1084"/>
      <c r="FD700" s="1084"/>
      <c r="FE700" s="1084"/>
      <c r="FF700" s="1084"/>
      <c r="FG700" s="1084"/>
      <c r="FH700" s="1084"/>
      <c r="FI700" s="1084"/>
      <c r="FJ700" s="1084"/>
      <c r="FK700" s="1084"/>
      <c r="FL700" s="1084"/>
      <c r="FM700" s="1084"/>
      <c r="FN700" s="1084"/>
      <c r="FO700" s="1084"/>
      <c r="FP700" s="1084"/>
      <c r="FQ700" s="1084"/>
      <c r="FR700" s="1084"/>
      <c r="FS700" s="1084"/>
      <c r="FT700" s="1084"/>
      <c r="FU700" s="1084"/>
      <c r="FV700" s="1084"/>
      <c r="FW700" s="1084"/>
      <c r="FX700" s="1084"/>
      <c r="FY700" s="1084"/>
      <c r="FZ700" s="1084"/>
      <c r="GA700" s="1084"/>
      <c r="GB700" s="1084"/>
      <c r="GC700" s="1084"/>
      <c r="GD700" s="1084"/>
      <c r="GE700" s="1084"/>
      <c r="GF700" s="1084"/>
      <c r="GG700" s="1084"/>
      <c r="GH700" s="1084"/>
      <c r="GI700" s="1084"/>
      <c r="GJ700" s="1084"/>
      <c r="GK700" s="1084"/>
      <c r="GL700" s="1084"/>
      <c r="GM700" s="1084"/>
      <c r="GN700" s="1084"/>
      <c r="GO700" s="1084"/>
      <c r="GP700" s="1084"/>
      <c r="GQ700" s="1084"/>
      <c r="GR700" s="1084"/>
      <c r="GS700" s="1084"/>
      <c r="GT700" s="1084"/>
      <c r="GU700" s="1084"/>
      <c r="GV700" s="1084"/>
      <c r="GW700" s="1084"/>
      <c r="GX700" s="1084"/>
      <c r="GY700" s="1084"/>
      <c r="GZ700" s="1084"/>
      <c r="HA700" s="1084"/>
      <c r="HB700" s="1084"/>
      <c r="HC700" s="1084"/>
      <c r="HD700" s="1084"/>
      <c r="HE700" s="1084"/>
      <c r="HF700" s="1084"/>
      <c r="HG700" s="1084"/>
      <c r="HH700" s="1084"/>
      <c r="HI700" s="1084"/>
      <c r="HJ700" s="1084"/>
      <c r="HK700" s="1084"/>
      <c r="HL700" s="1084"/>
      <c r="HM700" s="1084"/>
      <c r="HN700" s="1084"/>
      <c r="HO700" s="1084"/>
      <c r="HP700" s="1084"/>
      <c r="HQ700" s="1084"/>
      <c r="HR700" s="1084"/>
      <c r="HS700" s="1084"/>
      <c r="HT700" s="1084"/>
      <c r="HU700" s="1084"/>
      <c r="HV700" s="1084"/>
      <c r="HW700" s="1084"/>
      <c r="HX700" s="1084"/>
      <c r="HY700" s="1084"/>
      <c r="HZ700" s="1084"/>
      <c r="IA700" s="1084"/>
      <c r="IB700" s="1084"/>
      <c r="IC700" s="1084"/>
      <c r="ID700" s="1084"/>
      <c r="IE700" s="1084"/>
      <c r="IF700" s="1084"/>
      <c r="IG700" s="1084"/>
      <c r="IH700" s="1084"/>
      <c r="II700" s="1084"/>
      <c r="IJ700" s="1084"/>
      <c r="IK700" s="1084"/>
      <c r="IL700" s="1084"/>
      <c r="IM700" s="1084"/>
      <c r="IN700" s="1084"/>
      <c r="IO700" s="1084"/>
      <c r="IP700" s="1084"/>
      <c r="IQ700" s="1084"/>
      <c r="IR700" s="1084"/>
      <c r="IS700" s="1084"/>
      <c r="IT700" s="1084"/>
      <c r="IU700" s="1084"/>
      <c r="IV700" s="1084"/>
      <c r="IW700" s="1084"/>
      <c r="IX700" s="1084"/>
      <c r="IY700" s="1084"/>
      <c r="IZ700" s="1084"/>
      <c r="JA700" s="1084"/>
      <c r="JB700" s="1084"/>
      <c r="JC700" s="1084"/>
      <c r="JD700" s="1084"/>
      <c r="JE700" s="1084"/>
      <c r="JF700" s="1084"/>
      <c r="JG700" s="1084"/>
      <c r="JH700" s="1084"/>
      <c r="JI700" s="1084"/>
      <c r="JJ700" s="1084"/>
      <c r="JK700" s="1084"/>
      <c r="JL700" s="1084"/>
      <c r="JM700" s="1084"/>
      <c r="JN700" s="1084"/>
      <c r="JO700" s="1084"/>
      <c r="JP700" s="1084"/>
      <c r="JQ700" s="1084"/>
      <c r="JR700" s="1084"/>
      <c r="JS700" s="1084"/>
      <c r="JT700" s="1084"/>
      <c r="JU700" s="1084"/>
      <c r="JV700" s="1084"/>
      <c r="JW700" s="1084"/>
      <c r="JX700" s="1084"/>
      <c r="JY700" s="1084"/>
      <c r="JZ700" s="1084"/>
      <c r="KA700" s="1084"/>
      <c r="KB700" s="1085"/>
    </row>
    <row r="701" spans="2:288" ht="15" customHeight="1" x14ac:dyDescent="0.35">
      <c r="B701" s="145" t="str">
        <f t="shared" si="54"/>
        <v>Desk 71</v>
      </c>
      <c r="C701" s="147" t="str">
        <v/>
      </c>
      <c r="D701" s="147" t="str">
        <v/>
      </c>
      <c r="E701" s="147" t="str">
        <v/>
      </c>
      <c r="F701" s="147" t="str">
        <v/>
      </c>
      <c r="G701" s="267" t="str">
        <v/>
      </c>
      <c r="H701" s="1084"/>
      <c r="I701" s="1084"/>
      <c r="J701" s="1084"/>
      <c r="K701" s="1084"/>
      <c r="L701" s="1084"/>
      <c r="M701" s="1084"/>
      <c r="N701" s="1084"/>
      <c r="O701" s="1084"/>
      <c r="P701" s="1084"/>
      <c r="Q701" s="1084"/>
      <c r="R701" s="1084"/>
      <c r="S701" s="1084"/>
      <c r="T701" s="1084"/>
      <c r="U701" s="1084"/>
      <c r="V701" s="1084"/>
      <c r="W701" s="1084"/>
      <c r="X701" s="1084"/>
      <c r="Y701" s="1084"/>
      <c r="Z701" s="1084"/>
      <c r="AA701" s="1084"/>
      <c r="AB701" s="1084"/>
      <c r="AC701" s="1084"/>
      <c r="AD701" s="1084"/>
      <c r="AE701" s="1084"/>
      <c r="AF701" s="1084"/>
      <c r="AG701" s="1084"/>
      <c r="AH701" s="1084"/>
      <c r="AI701" s="1084"/>
      <c r="AJ701" s="1084"/>
      <c r="AK701" s="1084"/>
      <c r="AL701" s="1084"/>
      <c r="AM701" s="1084"/>
      <c r="AN701" s="1084"/>
      <c r="AO701" s="1084"/>
      <c r="AP701" s="1084"/>
      <c r="AQ701" s="1084"/>
      <c r="AR701" s="1084"/>
      <c r="AS701" s="1084"/>
      <c r="AT701" s="1084"/>
      <c r="AU701" s="1084"/>
      <c r="AV701" s="1084"/>
      <c r="AW701" s="1084"/>
      <c r="AX701" s="1084"/>
      <c r="AY701" s="1084"/>
      <c r="AZ701" s="1084"/>
      <c r="BA701" s="1084"/>
      <c r="BB701" s="1084"/>
      <c r="BC701" s="1084"/>
      <c r="BD701" s="1084"/>
      <c r="BE701" s="1084"/>
      <c r="BF701" s="1084"/>
      <c r="BG701" s="1084"/>
      <c r="BH701" s="1084"/>
      <c r="BI701" s="1084"/>
      <c r="BJ701" s="1084"/>
      <c r="BK701" s="1084"/>
      <c r="BL701" s="1084"/>
      <c r="BM701" s="1084"/>
      <c r="BN701" s="1084"/>
      <c r="BO701" s="1084"/>
      <c r="BP701" s="1084"/>
      <c r="BQ701" s="1084"/>
      <c r="BR701" s="1084"/>
      <c r="BS701" s="1084"/>
      <c r="BT701" s="1084"/>
      <c r="BU701" s="1084"/>
      <c r="BV701" s="1084"/>
      <c r="BW701" s="1084"/>
      <c r="BX701" s="1084"/>
      <c r="BY701" s="1084"/>
      <c r="BZ701" s="1084"/>
      <c r="CA701" s="1084"/>
      <c r="CB701" s="1084"/>
      <c r="CC701" s="1084"/>
      <c r="CD701" s="1084"/>
      <c r="CE701" s="1084"/>
      <c r="CF701" s="1084"/>
      <c r="CG701" s="1084"/>
      <c r="CH701" s="1084"/>
      <c r="CI701" s="1084"/>
      <c r="CJ701" s="1084"/>
      <c r="CK701" s="1084"/>
      <c r="CL701" s="1084"/>
      <c r="CM701" s="1084"/>
      <c r="CN701" s="1084"/>
      <c r="CO701" s="1084"/>
      <c r="CP701" s="1084"/>
      <c r="CQ701" s="1084"/>
      <c r="CR701" s="1084"/>
      <c r="CS701" s="1084"/>
      <c r="CT701" s="1084"/>
      <c r="CU701" s="1084"/>
      <c r="CV701" s="1084"/>
      <c r="CW701" s="1084"/>
      <c r="CX701" s="1084"/>
      <c r="CY701" s="1084"/>
      <c r="CZ701" s="1084"/>
      <c r="DA701" s="1084"/>
      <c r="DB701" s="1084"/>
      <c r="DC701" s="1084"/>
      <c r="DD701" s="1084"/>
      <c r="DE701" s="1084"/>
      <c r="DF701" s="1084"/>
      <c r="DG701" s="1084"/>
      <c r="DH701" s="1084"/>
      <c r="DI701" s="1084"/>
      <c r="DJ701" s="1084"/>
      <c r="DK701" s="1084"/>
      <c r="DL701" s="1084"/>
      <c r="DM701" s="1084"/>
      <c r="DN701" s="1084"/>
      <c r="DO701" s="1084"/>
      <c r="DP701" s="1084"/>
      <c r="DQ701" s="1084"/>
      <c r="DR701" s="1084"/>
      <c r="DS701" s="1084"/>
      <c r="DT701" s="1084"/>
      <c r="DU701" s="1084"/>
      <c r="DV701" s="1084"/>
      <c r="DW701" s="1084"/>
      <c r="DX701" s="1084"/>
      <c r="DY701" s="1084"/>
      <c r="DZ701" s="1084"/>
      <c r="EA701" s="1084"/>
      <c r="EB701" s="1084"/>
      <c r="EC701" s="1084"/>
      <c r="ED701" s="1084"/>
      <c r="EE701" s="1084"/>
      <c r="EF701" s="1084"/>
      <c r="EG701" s="1084"/>
      <c r="EH701" s="1084"/>
      <c r="EI701" s="1084"/>
      <c r="EJ701" s="1084"/>
      <c r="EK701" s="1084"/>
      <c r="EL701" s="1084"/>
      <c r="EM701" s="1084"/>
      <c r="EN701" s="1084"/>
      <c r="EO701" s="1084"/>
      <c r="EP701" s="1084"/>
      <c r="EQ701" s="1084"/>
      <c r="ER701" s="1084"/>
      <c r="ES701" s="1084"/>
      <c r="ET701" s="1084"/>
      <c r="EU701" s="1084"/>
      <c r="EV701" s="1084"/>
      <c r="EW701" s="1084"/>
      <c r="EX701" s="1084"/>
      <c r="EY701" s="1084"/>
      <c r="EZ701" s="1084"/>
      <c r="FA701" s="1084"/>
      <c r="FB701" s="1084"/>
      <c r="FC701" s="1084"/>
      <c r="FD701" s="1084"/>
      <c r="FE701" s="1084"/>
      <c r="FF701" s="1084"/>
      <c r="FG701" s="1084"/>
      <c r="FH701" s="1084"/>
      <c r="FI701" s="1084"/>
      <c r="FJ701" s="1084"/>
      <c r="FK701" s="1084"/>
      <c r="FL701" s="1084"/>
      <c r="FM701" s="1084"/>
      <c r="FN701" s="1084"/>
      <c r="FO701" s="1084"/>
      <c r="FP701" s="1084"/>
      <c r="FQ701" s="1084"/>
      <c r="FR701" s="1084"/>
      <c r="FS701" s="1084"/>
      <c r="FT701" s="1084"/>
      <c r="FU701" s="1084"/>
      <c r="FV701" s="1084"/>
      <c r="FW701" s="1084"/>
      <c r="FX701" s="1084"/>
      <c r="FY701" s="1084"/>
      <c r="FZ701" s="1084"/>
      <c r="GA701" s="1084"/>
      <c r="GB701" s="1084"/>
      <c r="GC701" s="1084"/>
      <c r="GD701" s="1084"/>
      <c r="GE701" s="1084"/>
      <c r="GF701" s="1084"/>
      <c r="GG701" s="1084"/>
      <c r="GH701" s="1084"/>
      <c r="GI701" s="1084"/>
      <c r="GJ701" s="1084"/>
      <c r="GK701" s="1084"/>
      <c r="GL701" s="1084"/>
      <c r="GM701" s="1084"/>
      <c r="GN701" s="1084"/>
      <c r="GO701" s="1084"/>
      <c r="GP701" s="1084"/>
      <c r="GQ701" s="1084"/>
      <c r="GR701" s="1084"/>
      <c r="GS701" s="1084"/>
      <c r="GT701" s="1084"/>
      <c r="GU701" s="1084"/>
      <c r="GV701" s="1084"/>
      <c r="GW701" s="1084"/>
      <c r="GX701" s="1084"/>
      <c r="GY701" s="1084"/>
      <c r="GZ701" s="1084"/>
      <c r="HA701" s="1084"/>
      <c r="HB701" s="1084"/>
      <c r="HC701" s="1084"/>
      <c r="HD701" s="1084"/>
      <c r="HE701" s="1084"/>
      <c r="HF701" s="1084"/>
      <c r="HG701" s="1084"/>
      <c r="HH701" s="1084"/>
      <c r="HI701" s="1084"/>
      <c r="HJ701" s="1084"/>
      <c r="HK701" s="1084"/>
      <c r="HL701" s="1084"/>
      <c r="HM701" s="1084"/>
      <c r="HN701" s="1084"/>
      <c r="HO701" s="1084"/>
      <c r="HP701" s="1084"/>
      <c r="HQ701" s="1084"/>
      <c r="HR701" s="1084"/>
      <c r="HS701" s="1084"/>
      <c r="HT701" s="1084"/>
      <c r="HU701" s="1084"/>
      <c r="HV701" s="1084"/>
      <c r="HW701" s="1084"/>
      <c r="HX701" s="1084"/>
      <c r="HY701" s="1084"/>
      <c r="HZ701" s="1084"/>
      <c r="IA701" s="1084"/>
      <c r="IB701" s="1084"/>
      <c r="IC701" s="1084"/>
      <c r="ID701" s="1084"/>
      <c r="IE701" s="1084"/>
      <c r="IF701" s="1084"/>
      <c r="IG701" s="1084"/>
      <c r="IH701" s="1084"/>
      <c r="II701" s="1084"/>
      <c r="IJ701" s="1084"/>
      <c r="IK701" s="1084"/>
      <c r="IL701" s="1084"/>
      <c r="IM701" s="1084"/>
      <c r="IN701" s="1084"/>
      <c r="IO701" s="1084"/>
      <c r="IP701" s="1084"/>
      <c r="IQ701" s="1084"/>
      <c r="IR701" s="1084"/>
      <c r="IS701" s="1084"/>
      <c r="IT701" s="1084"/>
      <c r="IU701" s="1084"/>
      <c r="IV701" s="1084"/>
      <c r="IW701" s="1084"/>
      <c r="IX701" s="1084"/>
      <c r="IY701" s="1084"/>
      <c r="IZ701" s="1084"/>
      <c r="JA701" s="1084"/>
      <c r="JB701" s="1084"/>
      <c r="JC701" s="1084"/>
      <c r="JD701" s="1084"/>
      <c r="JE701" s="1084"/>
      <c r="JF701" s="1084"/>
      <c r="JG701" s="1084"/>
      <c r="JH701" s="1084"/>
      <c r="JI701" s="1084"/>
      <c r="JJ701" s="1084"/>
      <c r="JK701" s="1084"/>
      <c r="JL701" s="1084"/>
      <c r="JM701" s="1084"/>
      <c r="JN701" s="1084"/>
      <c r="JO701" s="1084"/>
      <c r="JP701" s="1084"/>
      <c r="JQ701" s="1084"/>
      <c r="JR701" s="1084"/>
      <c r="JS701" s="1084"/>
      <c r="JT701" s="1084"/>
      <c r="JU701" s="1084"/>
      <c r="JV701" s="1084"/>
      <c r="JW701" s="1084"/>
      <c r="JX701" s="1084"/>
      <c r="JY701" s="1084"/>
      <c r="JZ701" s="1084"/>
      <c r="KA701" s="1084"/>
      <c r="KB701" s="1085"/>
    </row>
    <row r="702" spans="2:288" ht="15" customHeight="1" x14ac:dyDescent="0.35">
      <c r="B702" s="145" t="str">
        <f t="shared" si="54"/>
        <v>Desk 72</v>
      </c>
      <c r="C702" s="147" t="str">
        <v/>
      </c>
      <c r="D702" s="147" t="str">
        <v/>
      </c>
      <c r="E702" s="147" t="str">
        <v/>
      </c>
      <c r="F702" s="147" t="str">
        <v/>
      </c>
      <c r="G702" s="267" t="str">
        <v/>
      </c>
      <c r="H702" s="1084"/>
      <c r="I702" s="1084"/>
      <c r="J702" s="1084"/>
      <c r="K702" s="1084"/>
      <c r="L702" s="1084"/>
      <c r="M702" s="1084"/>
      <c r="N702" s="1084"/>
      <c r="O702" s="1084"/>
      <c r="P702" s="1084"/>
      <c r="Q702" s="1084"/>
      <c r="R702" s="1084"/>
      <c r="S702" s="1084"/>
      <c r="T702" s="1084"/>
      <c r="U702" s="1084"/>
      <c r="V702" s="1084"/>
      <c r="W702" s="1084"/>
      <c r="X702" s="1084"/>
      <c r="Y702" s="1084"/>
      <c r="Z702" s="1084"/>
      <c r="AA702" s="1084"/>
      <c r="AB702" s="1084"/>
      <c r="AC702" s="1084"/>
      <c r="AD702" s="1084"/>
      <c r="AE702" s="1084"/>
      <c r="AF702" s="1084"/>
      <c r="AG702" s="1084"/>
      <c r="AH702" s="1084"/>
      <c r="AI702" s="1084"/>
      <c r="AJ702" s="1084"/>
      <c r="AK702" s="1084"/>
      <c r="AL702" s="1084"/>
      <c r="AM702" s="1084"/>
      <c r="AN702" s="1084"/>
      <c r="AO702" s="1084"/>
      <c r="AP702" s="1084"/>
      <c r="AQ702" s="1084"/>
      <c r="AR702" s="1084"/>
      <c r="AS702" s="1084"/>
      <c r="AT702" s="1084"/>
      <c r="AU702" s="1084"/>
      <c r="AV702" s="1084"/>
      <c r="AW702" s="1084"/>
      <c r="AX702" s="1084"/>
      <c r="AY702" s="1084"/>
      <c r="AZ702" s="1084"/>
      <c r="BA702" s="1084"/>
      <c r="BB702" s="1084"/>
      <c r="BC702" s="1084"/>
      <c r="BD702" s="1084"/>
      <c r="BE702" s="1084"/>
      <c r="BF702" s="1084"/>
      <c r="BG702" s="1084"/>
      <c r="BH702" s="1084"/>
      <c r="BI702" s="1084"/>
      <c r="BJ702" s="1084"/>
      <c r="BK702" s="1084"/>
      <c r="BL702" s="1084"/>
      <c r="BM702" s="1084"/>
      <c r="BN702" s="1084"/>
      <c r="BO702" s="1084"/>
      <c r="BP702" s="1084"/>
      <c r="BQ702" s="1084"/>
      <c r="BR702" s="1084"/>
      <c r="BS702" s="1084"/>
      <c r="BT702" s="1084"/>
      <c r="BU702" s="1084"/>
      <c r="BV702" s="1084"/>
      <c r="BW702" s="1084"/>
      <c r="BX702" s="1084"/>
      <c r="BY702" s="1084"/>
      <c r="BZ702" s="1084"/>
      <c r="CA702" s="1084"/>
      <c r="CB702" s="1084"/>
      <c r="CC702" s="1084"/>
      <c r="CD702" s="1084"/>
      <c r="CE702" s="1084"/>
      <c r="CF702" s="1084"/>
      <c r="CG702" s="1084"/>
      <c r="CH702" s="1084"/>
      <c r="CI702" s="1084"/>
      <c r="CJ702" s="1084"/>
      <c r="CK702" s="1084"/>
      <c r="CL702" s="1084"/>
      <c r="CM702" s="1084"/>
      <c r="CN702" s="1084"/>
      <c r="CO702" s="1084"/>
      <c r="CP702" s="1084"/>
      <c r="CQ702" s="1084"/>
      <c r="CR702" s="1084"/>
      <c r="CS702" s="1084"/>
      <c r="CT702" s="1084"/>
      <c r="CU702" s="1084"/>
      <c r="CV702" s="1084"/>
      <c r="CW702" s="1084"/>
      <c r="CX702" s="1084"/>
      <c r="CY702" s="1084"/>
      <c r="CZ702" s="1084"/>
      <c r="DA702" s="1084"/>
      <c r="DB702" s="1084"/>
      <c r="DC702" s="1084"/>
      <c r="DD702" s="1084"/>
      <c r="DE702" s="1084"/>
      <c r="DF702" s="1084"/>
      <c r="DG702" s="1084"/>
      <c r="DH702" s="1084"/>
      <c r="DI702" s="1084"/>
      <c r="DJ702" s="1084"/>
      <c r="DK702" s="1084"/>
      <c r="DL702" s="1084"/>
      <c r="DM702" s="1084"/>
      <c r="DN702" s="1084"/>
      <c r="DO702" s="1084"/>
      <c r="DP702" s="1084"/>
      <c r="DQ702" s="1084"/>
      <c r="DR702" s="1084"/>
      <c r="DS702" s="1084"/>
      <c r="DT702" s="1084"/>
      <c r="DU702" s="1084"/>
      <c r="DV702" s="1084"/>
      <c r="DW702" s="1084"/>
      <c r="DX702" s="1084"/>
      <c r="DY702" s="1084"/>
      <c r="DZ702" s="1084"/>
      <c r="EA702" s="1084"/>
      <c r="EB702" s="1084"/>
      <c r="EC702" s="1084"/>
      <c r="ED702" s="1084"/>
      <c r="EE702" s="1084"/>
      <c r="EF702" s="1084"/>
      <c r="EG702" s="1084"/>
      <c r="EH702" s="1084"/>
      <c r="EI702" s="1084"/>
      <c r="EJ702" s="1084"/>
      <c r="EK702" s="1084"/>
      <c r="EL702" s="1084"/>
      <c r="EM702" s="1084"/>
      <c r="EN702" s="1084"/>
      <c r="EO702" s="1084"/>
      <c r="EP702" s="1084"/>
      <c r="EQ702" s="1084"/>
      <c r="ER702" s="1084"/>
      <c r="ES702" s="1084"/>
      <c r="ET702" s="1084"/>
      <c r="EU702" s="1084"/>
      <c r="EV702" s="1084"/>
      <c r="EW702" s="1084"/>
      <c r="EX702" s="1084"/>
      <c r="EY702" s="1084"/>
      <c r="EZ702" s="1084"/>
      <c r="FA702" s="1084"/>
      <c r="FB702" s="1084"/>
      <c r="FC702" s="1084"/>
      <c r="FD702" s="1084"/>
      <c r="FE702" s="1084"/>
      <c r="FF702" s="1084"/>
      <c r="FG702" s="1084"/>
      <c r="FH702" s="1084"/>
      <c r="FI702" s="1084"/>
      <c r="FJ702" s="1084"/>
      <c r="FK702" s="1084"/>
      <c r="FL702" s="1084"/>
      <c r="FM702" s="1084"/>
      <c r="FN702" s="1084"/>
      <c r="FO702" s="1084"/>
      <c r="FP702" s="1084"/>
      <c r="FQ702" s="1084"/>
      <c r="FR702" s="1084"/>
      <c r="FS702" s="1084"/>
      <c r="FT702" s="1084"/>
      <c r="FU702" s="1084"/>
      <c r="FV702" s="1084"/>
      <c r="FW702" s="1084"/>
      <c r="FX702" s="1084"/>
      <c r="FY702" s="1084"/>
      <c r="FZ702" s="1084"/>
      <c r="GA702" s="1084"/>
      <c r="GB702" s="1084"/>
      <c r="GC702" s="1084"/>
      <c r="GD702" s="1084"/>
      <c r="GE702" s="1084"/>
      <c r="GF702" s="1084"/>
      <c r="GG702" s="1084"/>
      <c r="GH702" s="1084"/>
      <c r="GI702" s="1084"/>
      <c r="GJ702" s="1084"/>
      <c r="GK702" s="1084"/>
      <c r="GL702" s="1084"/>
      <c r="GM702" s="1084"/>
      <c r="GN702" s="1084"/>
      <c r="GO702" s="1084"/>
      <c r="GP702" s="1084"/>
      <c r="GQ702" s="1084"/>
      <c r="GR702" s="1084"/>
      <c r="GS702" s="1084"/>
      <c r="GT702" s="1084"/>
      <c r="GU702" s="1084"/>
      <c r="GV702" s="1084"/>
      <c r="GW702" s="1084"/>
      <c r="GX702" s="1084"/>
      <c r="GY702" s="1084"/>
      <c r="GZ702" s="1084"/>
      <c r="HA702" s="1084"/>
      <c r="HB702" s="1084"/>
      <c r="HC702" s="1084"/>
      <c r="HD702" s="1084"/>
      <c r="HE702" s="1084"/>
      <c r="HF702" s="1084"/>
      <c r="HG702" s="1084"/>
      <c r="HH702" s="1084"/>
      <c r="HI702" s="1084"/>
      <c r="HJ702" s="1084"/>
      <c r="HK702" s="1084"/>
      <c r="HL702" s="1084"/>
      <c r="HM702" s="1084"/>
      <c r="HN702" s="1084"/>
      <c r="HO702" s="1084"/>
      <c r="HP702" s="1084"/>
      <c r="HQ702" s="1084"/>
      <c r="HR702" s="1084"/>
      <c r="HS702" s="1084"/>
      <c r="HT702" s="1084"/>
      <c r="HU702" s="1084"/>
      <c r="HV702" s="1084"/>
      <c r="HW702" s="1084"/>
      <c r="HX702" s="1084"/>
      <c r="HY702" s="1084"/>
      <c r="HZ702" s="1084"/>
      <c r="IA702" s="1084"/>
      <c r="IB702" s="1084"/>
      <c r="IC702" s="1084"/>
      <c r="ID702" s="1084"/>
      <c r="IE702" s="1084"/>
      <c r="IF702" s="1084"/>
      <c r="IG702" s="1084"/>
      <c r="IH702" s="1084"/>
      <c r="II702" s="1084"/>
      <c r="IJ702" s="1084"/>
      <c r="IK702" s="1084"/>
      <c r="IL702" s="1084"/>
      <c r="IM702" s="1084"/>
      <c r="IN702" s="1084"/>
      <c r="IO702" s="1084"/>
      <c r="IP702" s="1084"/>
      <c r="IQ702" s="1084"/>
      <c r="IR702" s="1084"/>
      <c r="IS702" s="1084"/>
      <c r="IT702" s="1084"/>
      <c r="IU702" s="1084"/>
      <c r="IV702" s="1084"/>
      <c r="IW702" s="1084"/>
      <c r="IX702" s="1084"/>
      <c r="IY702" s="1084"/>
      <c r="IZ702" s="1084"/>
      <c r="JA702" s="1084"/>
      <c r="JB702" s="1084"/>
      <c r="JC702" s="1084"/>
      <c r="JD702" s="1084"/>
      <c r="JE702" s="1084"/>
      <c r="JF702" s="1084"/>
      <c r="JG702" s="1084"/>
      <c r="JH702" s="1084"/>
      <c r="JI702" s="1084"/>
      <c r="JJ702" s="1084"/>
      <c r="JK702" s="1084"/>
      <c r="JL702" s="1084"/>
      <c r="JM702" s="1084"/>
      <c r="JN702" s="1084"/>
      <c r="JO702" s="1084"/>
      <c r="JP702" s="1084"/>
      <c r="JQ702" s="1084"/>
      <c r="JR702" s="1084"/>
      <c r="JS702" s="1084"/>
      <c r="JT702" s="1084"/>
      <c r="JU702" s="1084"/>
      <c r="JV702" s="1084"/>
      <c r="JW702" s="1084"/>
      <c r="JX702" s="1084"/>
      <c r="JY702" s="1084"/>
      <c r="JZ702" s="1084"/>
      <c r="KA702" s="1084"/>
      <c r="KB702" s="1085"/>
    </row>
    <row r="703" spans="2:288" ht="15" customHeight="1" x14ac:dyDescent="0.35">
      <c r="B703" s="145" t="str">
        <f t="shared" si="54"/>
        <v>Desk 73</v>
      </c>
      <c r="C703" s="147" t="str">
        <v/>
      </c>
      <c r="D703" s="147" t="str">
        <v/>
      </c>
      <c r="E703" s="147" t="str">
        <v/>
      </c>
      <c r="F703" s="147" t="str">
        <v/>
      </c>
      <c r="G703" s="267" t="str">
        <v/>
      </c>
      <c r="H703" s="1084"/>
      <c r="I703" s="1084"/>
      <c r="J703" s="1084"/>
      <c r="K703" s="1084"/>
      <c r="L703" s="1084"/>
      <c r="M703" s="1084"/>
      <c r="N703" s="1084"/>
      <c r="O703" s="1084"/>
      <c r="P703" s="1084"/>
      <c r="Q703" s="1084"/>
      <c r="R703" s="1084"/>
      <c r="S703" s="1084"/>
      <c r="T703" s="1084"/>
      <c r="U703" s="1084"/>
      <c r="V703" s="1084"/>
      <c r="W703" s="1084"/>
      <c r="X703" s="1084"/>
      <c r="Y703" s="1084"/>
      <c r="Z703" s="1084"/>
      <c r="AA703" s="1084"/>
      <c r="AB703" s="1084"/>
      <c r="AC703" s="1084"/>
      <c r="AD703" s="1084"/>
      <c r="AE703" s="1084"/>
      <c r="AF703" s="1084"/>
      <c r="AG703" s="1084"/>
      <c r="AH703" s="1084"/>
      <c r="AI703" s="1084"/>
      <c r="AJ703" s="1084"/>
      <c r="AK703" s="1084"/>
      <c r="AL703" s="1084"/>
      <c r="AM703" s="1084"/>
      <c r="AN703" s="1084"/>
      <c r="AO703" s="1084"/>
      <c r="AP703" s="1084"/>
      <c r="AQ703" s="1084"/>
      <c r="AR703" s="1084"/>
      <c r="AS703" s="1084"/>
      <c r="AT703" s="1084"/>
      <c r="AU703" s="1084"/>
      <c r="AV703" s="1084"/>
      <c r="AW703" s="1084"/>
      <c r="AX703" s="1084"/>
      <c r="AY703" s="1084"/>
      <c r="AZ703" s="1084"/>
      <c r="BA703" s="1084"/>
      <c r="BB703" s="1084"/>
      <c r="BC703" s="1084"/>
      <c r="BD703" s="1084"/>
      <c r="BE703" s="1084"/>
      <c r="BF703" s="1084"/>
      <c r="BG703" s="1084"/>
      <c r="BH703" s="1084"/>
      <c r="BI703" s="1084"/>
      <c r="BJ703" s="1084"/>
      <c r="BK703" s="1084"/>
      <c r="BL703" s="1084"/>
      <c r="BM703" s="1084"/>
      <c r="BN703" s="1084"/>
      <c r="BO703" s="1084"/>
      <c r="BP703" s="1084"/>
      <c r="BQ703" s="1084"/>
      <c r="BR703" s="1084"/>
      <c r="BS703" s="1084"/>
      <c r="BT703" s="1084"/>
      <c r="BU703" s="1084"/>
      <c r="BV703" s="1084"/>
      <c r="BW703" s="1084"/>
      <c r="BX703" s="1084"/>
      <c r="BY703" s="1084"/>
      <c r="BZ703" s="1084"/>
      <c r="CA703" s="1084"/>
      <c r="CB703" s="1084"/>
      <c r="CC703" s="1084"/>
      <c r="CD703" s="1084"/>
      <c r="CE703" s="1084"/>
      <c r="CF703" s="1084"/>
      <c r="CG703" s="1084"/>
      <c r="CH703" s="1084"/>
      <c r="CI703" s="1084"/>
      <c r="CJ703" s="1084"/>
      <c r="CK703" s="1084"/>
      <c r="CL703" s="1084"/>
      <c r="CM703" s="1084"/>
      <c r="CN703" s="1084"/>
      <c r="CO703" s="1084"/>
      <c r="CP703" s="1084"/>
      <c r="CQ703" s="1084"/>
      <c r="CR703" s="1084"/>
      <c r="CS703" s="1084"/>
      <c r="CT703" s="1084"/>
      <c r="CU703" s="1084"/>
      <c r="CV703" s="1084"/>
      <c r="CW703" s="1084"/>
      <c r="CX703" s="1084"/>
      <c r="CY703" s="1084"/>
      <c r="CZ703" s="1084"/>
      <c r="DA703" s="1084"/>
      <c r="DB703" s="1084"/>
      <c r="DC703" s="1084"/>
      <c r="DD703" s="1084"/>
      <c r="DE703" s="1084"/>
      <c r="DF703" s="1084"/>
      <c r="DG703" s="1084"/>
      <c r="DH703" s="1084"/>
      <c r="DI703" s="1084"/>
      <c r="DJ703" s="1084"/>
      <c r="DK703" s="1084"/>
      <c r="DL703" s="1084"/>
      <c r="DM703" s="1084"/>
      <c r="DN703" s="1084"/>
      <c r="DO703" s="1084"/>
      <c r="DP703" s="1084"/>
      <c r="DQ703" s="1084"/>
      <c r="DR703" s="1084"/>
      <c r="DS703" s="1084"/>
      <c r="DT703" s="1084"/>
      <c r="DU703" s="1084"/>
      <c r="DV703" s="1084"/>
      <c r="DW703" s="1084"/>
      <c r="DX703" s="1084"/>
      <c r="DY703" s="1084"/>
      <c r="DZ703" s="1084"/>
      <c r="EA703" s="1084"/>
      <c r="EB703" s="1084"/>
      <c r="EC703" s="1084"/>
      <c r="ED703" s="1084"/>
      <c r="EE703" s="1084"/>
      <c r="EF703" s="1084"/>
      <c r="EG703" s="1084"/>
      <c r="EH703" s="1084"/>
      <c r="EI703" s="1084"/>
      <c r="EJ703" s="1084"/>
      <c r="EK703" s="1084"/>
      <c r="EL703" s="1084"/>
      <c r="EM703" s="1084"/>
      <c r="EN703" s="1084"/>
      <c r="EO703" s="1084"/>
      <c r="EP703" s="1084"/>
      <c r="EQ703" s="1084"/>
      <c r="ER703" s="1084"/>
      <c r="ES703" s="1084"/>
      <c r="ET703" s="1084"/>
      <c r="EU703" s="1084"/>
      <c r="EV703" s="1084"/>
      <c r="EW703" s="1084"/>
      <c r="EX703" s="1084"/>
      <c r="EY703" s="1084"/>
      <c r="EZ703" s="1084"/>
      <c r="FA703" s="1084"/>
      <c r="FB703" s="1084"/>
      <c r="FC703" s="1084"/>
      <c r="FD703" s="1084"/>
      <c r="FE703" s="1084"/>
      <c r="FF703" s="1084"/>
      <c r="FG703" s="1084"/>
      <c r="FH703" s="1084"/>
      <c r="FI703" s="1084"/>
      <c r="FJ703" s="1084"/>
      <c r="FK703" s="1084"/>
      <c r="FL703" s="1084"/>
      <c r="FM703" s="1084"/>
      <c r="FN703" s="1084"/>
      <c r="FO703" s="1084"/>
      <c r="FP703" s="1084"/>
      <c r="FQ703" s="1084"/>
      <c r="FR703" s="1084"/>
      <c r="FS703" s="1084"/>
      <c r="FT703" s="1084"/>
      <c r="FU703" s="1084"/>
      <c r="FV703" s="1084"/>
      <c r="FW703" s="1084"/>
      <c r="FX703" s="1084"/>
      <c r="FY703" s="1084"/>
      <c r="FZ703" s="1084"/>
      <c r="GA703" s="1084"/>
      <c r="GB703" s="1084"/>
      <c r="GC703" s="1084"/>
      <c r="GD703" s="1084"/>
      <c r="GE703" s="1084"/>
      <c r="GF703" s="1084"/>
      <c r="GG703" s="1084"/>
      <c r="GH703" s="1084"/>
      <c r="GI703" s="1084"/>
      <c r="GJ703" s="1084"/>
      <c r="GK703" s="1084"/>
      <c r="GL703" s="1084"/>
      <c r="GM703" s="1084"/>
      <c r="GN703" s="1084"/>
      <c r="GO703" s="1084"/>
      <c r="GP703" s="1084"/>
      <c r="GQ703" s="1084"/>
      <c r="GR703" s="1084"/>
      <c r="GS703" s="1084"/>
      <c r="GT703" s="1084"/>
      <c r="GU703" s="1084"/>
      <c r="GV703" s="1084"/>
      <c r="GW703" s="1084"/>
      <c r="GX703" s="1084"/>
      <c r="GY703" s="1084"/>
      <c r="GZ703" s="1084"/>
      <c r="HA703" s="1084"/>
      <c r="HB703" s="1084"/>
      <c r="HC703" s="1084"/>
      <c r="HD703" s="1084"/>
      <c r="HE703" s="1084"/>
      <c r="HF703" s="1084"/>
      <c r="HG703" s="1084"/>
      <c r="HH703" s="1084"/>
      <c r="HI703" s="1084"/>
      <c r="HJ703" s="1084"/>
      <c r="HK703" s="1084"/>
      <c r="HL703" s="1084"/>
      <c r="HM703" s="1084"/>
      <c r="HN703" s="1084"/>
      <c r="HO703" s="1084"/>
      <c r="HP703" s="1084"/>
      <c r="HQ703" s="1084"/>
      <c r="HR703" s="1084"/>
      <c r="HS703" s="1084"/>
      <c r="HT703" s="1084"/>
      <c r="HU703" s="1084"/>
      <c r="HV703" s="1084"/>
      <c r="HW703" s="1084"/>
      <c r="HX703" s="1084"/>
      <c r="HY703" s="1084"/>
      <c r="HZ703" s="1084"/>
      <c r="IA703" s="1084"/>
      <c r="IB703" s="1084"/>
      <c r="IC703" s="1084"/>
      <c r="ID703" s="1084"/>
      <c r="IE703" s="1084"/>
      <c r="IF703" s="1084"/>
      <c r="IG703" s="1084"/>
      <c r="IH703" s="1084"/>
      <c r="II703" s="1084"/>
      <c r="IJ703" s="1084"/>
      <c r="IK703" s="1084"/>
      <c r="IL703" s="1084"/>
      <c r="IM703" s="1084"/>
      <c r="IN703" s="1084"/>
      <c r="IO703" s="1084"/>
      <c r="IP703" s="1084"/>
      <c r="IQ703" s="1084"/>
      <c r="IR703" s="1084"/>
      <c r="IS703" s="1084"/>
      <c r="IT703" s="1084"/>
      <c r="IU703" s="1084"/>
      <c r="IV703" s="1084"/>
      <c r="IW703" s="1084"/>
      <c r="IX703" s="1084"/>
      <c r="IY703" s="1084"/>
      <c r="IZ703" s="1084"/>
      <c r="JA703" s="1084"/>
      <c r="JB703" s="1084"/>
      <c r="JC703" s="1084"/>
      <c r="JD703" s="1084"/>
      <c r="JE703" s="1084"/>
      <c r="JF703" s="1084"/>
      <c r="JG703" s="1084"/>
      <c r="JH703" s="1084"/>
      <c r="JI703" s="1084"/>
      <c r="JJ703" s="1084"/>
      <c r="JK703" s="1084"/>
      <c r="JL703" s="1084"/>
      <c r="JM703" s="1084"/>
      <c r="JN703" s="1084"/>
      <c r="JO703" s="1084"/>
      <c r="JP703" s="1084"/>
      <c r="JQ703" s="1084"/>
      <c r="JR703" s="1084"/>
      <c r="JS703" s="1084"/>
      <c r="JT703" s="1084"/>
      <c r="JU703" s="1084"/>
      <c r="JV703" s="1084"/>
      <c r="JW703" s="1084"/>
      <c r="JX703" s="1084"/>
      <c r="JY703" s="1084"/>
      <c r="JZ703" s="1084"/>
      <c r="KA703" s="1084"/>
      <c r="KB703" s="1085"/>
    </row>
    <row r="704" spans="2:288" ht="15" customHeight="1" x14ac:dyDescent="0.35">
      <c r="B704" s="145" t="str">
        <f t="shared" si="54"/>
        <v>Desk 74</v>
      </c>
      <c r="C704" s="147" t="str">
        <v/>
      </c>
      <c r="D704" s="147" t="str">
        <v/>
      </c>
      <c r="E704" s="147" t="str">
        <v/>
      </c>
      <c r="F704" s="147" t="str">
        <v/>
      </c>
      <c r="G704" s="267" t="str">
        <v/>
      </c>
      <c r="H704" s="1084"/>
      <c r="I704" s="1084"/>
      <c r="J704" s="1084"/>
      <c r="K704" s="1084"/>
      <c r="L704" s="1084"/>
      <c r="M704" s="1084"/>
      <c r="N704" s="1084"/>
      <c r="O704" s="1084"/>
      <c r="P704" s="1084"/>
      <c r="Q704" s="1084"/>
      <c r="R704" s="1084"/>
      <c r="S704" s="1084"/>
      <c r="T704" s="1084"/>
      <c r="U704" s="1084"/>
      <c r="V704" s="1084"/>
      <c r="W704" s="1084"/>
      <c r="X704" s="1084"/>
      <c r="Y704" s="1084"/>
      <c r="Z704" s="1084"/>
      <c r="AA704" s="1084"/>
      <c r="AB704" s="1084"/>
      <c r="AC704" s="1084"/>
      <c r="AD704" s="1084"/>
      <c r="AE704" s="1084"/>
      <c r="AF704" s="1084"/>
      <c r="AG704" s="1084"/>
      <c r="AH704" s="1084"/>
      <c r="AI704" s="1084"/>
      <c r="AJ704" s="1084"/>
      <c r="AK704" s="1084"/>
      <c r="AL704" s="1084"/>
      <c r="AM704" s="1084"/>
      <c r="AN704" s="1084"/>
      <c r="AO704" s="1084"/>
      <c r="AP704" s="1084"/>
      <c r="AQ704" s="1084"/>
      <c r="AR704" s="1084"/>
      <c r="AS704" s="1084"/>
      <c r="AT704" s="1084"/>
      <c r="AU704" s="1084"/>
      <c r="AV704" s="1084"/>
      <c r="AW704" s="1084"/>
      <c r="AX704" s="1084"/>
      <c r="AY704" s="1084"/>
      <c r="AZ704" s="1084"/>
      <c r="BA704" s="1084"/>
      <c r="BB704" s="1084"/>
      <c r="BC704" s="1084"/>
      <c r="BD704" s="1084"/>
      <c r="BE704" s="1084"/>
      <c r="BF704" s="1084"/>
      <c r="BG704" s="1084"/>
      <c r="BH704" s="1084"/>
      <c r="BI704" s="1084"/>
      <c r="BJ704" s="1084"/>
      <c r="BK704" s="1084"/>
      <c r="BL704" s="1084"/>
      <c r="BM704" s="1084"/>
      <c r="BN704" s="1084"/>
      <c r="BO704" s="1084"/>
      <c r="BP704" s="1084"/>
      <c r="BQ704" s="1084"/>
      <c r="BR704" s="1084"/>
      <c r="BS704" s="1084"/>
      <c r="BT704" s="1084"/>
      <c r="BU704" s="1084"/>
      <c r="BV704" s="1084"/>
      <c r="BW704" s="1084"/>
      <c r="BX704" s="1084"/>
      <c r="BY704" s="1084"/>
      <c r="BZ704" s="1084"/>
      <c r="CA704" s="1084"/>
      <c r="CB704" s="1084"/>
      <c r="CC704" s="1084"/>
      <c r="CD704" s="1084"/>
      <c r="CE704" s="1084"/>
      <c r="CF704" s="1084"/>
      <c r="CG704" s="1084"/>
      <c r="CH704" s="1084"/>
      <c r="CI704" s="1084"/>
      <c r="CJ704" s="1084"/>
      <c r="CK704" s="1084"/>
      <c r="CL704" s="1084"/>
      <c r="CM704" s="1084"/>
      <c r="CN704" s="1084"/>
      <c r="CO704" s="1084"/>
      <c r="CP704" s="1084"/>
      <c r="CQ704" s="1084"/>
      <c r="CR704" s="1084"/>
      <c r="CS704" s="1084"/>
      <c r="CT704" s="1084"/>
      <c r="CU704" s="1084"/>
      <c r="CV704" s="1084"/>
      <c r="CW704" s="1084"/>
      <c r="CX704" s="1084"/>
      <c r="CY704" s="1084"/>
      <c r="CZ704" s="1084"/>
      <c r="DA704" s="1084"/>
      <c r="DB704" s="1084"/>
      <c r="DC704" s="1084"/>
      <c r="DD704" s="1084"/>
      <c r="DE704" s="1084"/>
      <c r="DF704" s="1084"/>
      <c r="DG704" s="1084"/>
      <c r="DH704" s="1084"/>
      <c r="DI704" s="1084"/>
      <c r="DJ704" s="1084"/>
      <c r="DK704" s="1084"/>
      <c r="DL704" s="1084"/>
      <c r="DM704" s="1084"/>
      <c r="DN704" s="1084"/>
      <c r="DO704" s="1084"/>
      <c r="DP704" s="1084"/>
      <c r="DQ704" s="1084"/>
      <c r="DR704" s="1084"/>
      <c r="DS704" s="1084"/>
      <c r="DT704" s="1084"/>
      <c r="DU704" s="1084"/>
      <c r="DV704" s="1084"/>
      <c r="DW704" s="1084"/>
      <c r="DX704" s="1084"/>
      <c r="DY704" s="1084"/>
      <c r="DZ704" s="1084"/>
      <c r="EA704" s="1084"/>
      <c r="EB704" s="1084"/>
      <c r="EC704" s="1084"/>
      <c r="ED704" s="1084"/>
      <c r="EE704" s="1084"/>
      <c r="EF704" s="1084"/>
      <c r="EG704" s="1084"/>
      <c r="EH704" s="1084"/>
      <c r="EI704" s="1084"/>
      <c r="EJ704" s="1084"/>
      <c r="EK704" s="1084"/>
      <c r="EL704" s="1084"/>
      <c r="EM704" s="1084"/>
      <c r="EN704" s="1084"/>
      <c r="EO704" s="1084"/>
      <c r="EP704" s="1084"/>
      <c r="EQ704" s="1084"/>
      <c r="ER704" s="1084"/>
      <c r="ES704" s="1084"/>
      <c r="ET704" s="1084"/>
      <c r="EU704" s="1084"/>
      <c r="EV704" s="1084"/>
      <c r="EW704" s="1084"/>
      <c r="EX704" s="1084"/>
      <c r="EY704" s="1084"/>
      <c r="EZ704" s="1084"/>
      <c r="FA704" s="1084"/>
      <c r="FB704" s="1084"/>
      <c r="FC704" s="1084"/>
      <c r="FD704" s="1084"/>
      <c r="FE704" s="1084"/>
      <c r="FF704" s="1084"/>
      <c r="FG704" s="1084"/>
      <c r="FH704" s="1084"/>
      <c r="FI704" s="1084"/>
      <c r="FJ704" s="1084"/>
      <c r="FK704" s="1084"/>
      <c r="FL704" s="1084"/>
      <c r="FM704" s="1084"/>
      <c r="FN704" s="1084"/>
      <c r="FO704" s="1084"/>
      <c r="FP704" s="1084"/>
      <c r="FQ704" s="1084"/>
      <c r="FR704" s="1084"/>
      <c r="FS704" s="1084"/>
      <c r="FT704" s="1084"/>
      <c r="FU704" s="1084"/>
      <c r="FV704" s="1084"/>
      <c r="FW704" s="1084"/>
      <c r="FX704" s="1084"/>
      <c r="FY704" s="1084"/>
      <c r="FZ704" s="1084"/>
      <c r="GA704" s="1084"/>
      <c r="GB704" s="1084"/>
      <c r="GC704" s="1084"/>
      <c r="GD704" s="1084"/>
      <c r="GE704" s="1084"/>
      <c r="GF704" s="1084"/>
      <c r="GG704" s="1084"/>
      <c r="GH704" s="1084"/>
      <c r="GI704" s="1084"/>
      <c r="GJ704" s="1084"/>
      <c r="GK704" s="1084"/>
      <c r="GL704" s="1084"/>
      <c r="GM704" s="1084"/>
      <c r="GN704" s="1084"/>
      <c r="GO704" s="1084"/>
      <c r="GP704" s="1084"/>
      <c r="GQ704" s="1084"/>
      <c r="GR704" s="1084"/>
      <c r="GS704" s="1084"/>
      <c r="GT704" s="1084"/>
      <c r="GU704" s="1084"/>
      <c r="GV704" s="1084"/>
      <c r="GW704" s="1084"/>
      <c r="GX704" s="1084"/>
      <c r="GY704" s="1084"/>
      <c r="GZ704" s="1084"/>
      <c r="HA704" s="1084"/>
      <c r="HB704" s="1084"/>
      <c r="HC704" s="1084"/>
      <c r="HD704" s="1084"/>
      <c r="HE704" s="1084"/>
      <c r="HF704" s="1084"/>
      <c r="HG704" s="1084"/>
      <c r="HH704" s="1084"/>
      <c r="HI704" s="1084"/>
      <c r="HJ704" s="1084"/>
      <c r="HK704" s="1084"/>
      <c r="HL704" s="1084"/>
      <c r="HM704" s="1084"/>
      <c r="HN704" s="1084"/>
      <c r="HO704" s="1084"/>
      <c r="HP704" s="1084"/>
      <c r="HQ704" s="1084"/>
      <c r="HR704" s="1084"/>
      <c r="HS704" s="1084"/>
      <c r="HT704" s="1084"/>
      <c r="HU704" s="1084"/>
      <c r="HV704" s="1084"/>
      <c r="HW704" s="1084"/>
      <c r="HX704" s="1084"/>
      <c r="HY704" s="1084"/>
      <c r="HZ704" s="1084"/>
      <c r="IA704" s="1084"/>
      <c r="IB704" s="1084"/>
      <c r="IC704" s="1084"/>
      <c r="ID704" s="1084"/>
      <c r="IE704" s="1084"/>
      <c r="IF704" s="1084"/>
      <c r="IG704" s="1084"/>
      <c r="IH704" s="1084"/>
      <c r="II704" s="1084"/>
      <c r="IJ704" s="1084"/>
      <c r="IK704" s="1084"/>
      <c r="IL704" s="1084"/>
      <c r="IM704" s="1084"/>
      <c r="IN704" s="1084"/>
      <c r="IO704" s="1084"/>
      <c r="IP704" s="1084"/>
      <c r="IQ704" s="1084"/>
      <c r="IR704" s="1084"/>
      <c r="IS704" s="1084"/>
      <c r="IT704" s="1084"/>
      <c r="IU704" s="1084"/>
      <c r="IV704" s="1084"/>
      <c r="IW704" s="1084"/>
      <c r="IX704" s="1084"/>
      <c r="IY704" s="1084"/>
      <c r="IZ704" s="1084"/>
      <c r="JA704" s="1084"/>
      <c r="JB704" s="1084"/>
      <c r="JC704" s="1084"/>
      <c r="JD704" s="1084"/>
      <c r="JE704" s="1084"/>
      <c r="JF704" s="1084"/>
      <c r="JG704" s="1084"/>
      <c r="JH704" s="1084"/>
      <c r="JI704" s="1084"/>
      <c r="JJ704" s="1084"/>
      <c r="JK704" s="1084"/>
      <c r="JL704" s="1084"/>
      <c r="JM704" s="1084"/>
      <c r="JN704" s="1084"/>
      <c r="JO704" s="1084"/>
      <c r="JP704" s="1084"/>
      <c r="JQ704" s="1084"/>
      <c r="JR704" s="1084"/>
      <c r="JS704" s="1084"/>
      <c r="JT704" s="1084"/>
      <c r="JU704" s="1084"/>
      <c r="JV704" s="1084"/>
      <c r="JW704" s="1084"/>
      <c r="JX704" s="1084"/>
      <c r="JY704" s="1084"/>
      <c r="JZ704" s="1084"/>
      <c r="KA704" s="1084"/>
      <c r="KB704" s="1085"/>
    </row>
    <row r="705" spans="2:288" ht="15" customHeight="1" x14ac:dyDescent="0.35">
      <c r="B705" s="145" t="str">
        <f t="shared" si="54"/>
        <v>Desk 75</v>
      </c>
      <c r="C705" s="147" t="str">
        <v/>
      </c>
      <c r="D705" s="147" t="str">
        <v/>
      </c>
      <c r="E705" s="147" t="str">
        <v/>
      </c>
      <c r="F705" s="147" t="str">
        <v/>
      </c>
      <c r="G705" s="267" t="str">
        <v/>
      </c>
      <c r="H705" s="1084"/>
      <c r="I705" s="1084"/>
      <c r="J705" s="1084"/>
      <c r="K705" s="1084"/>
      <c r="L705" s="1084"/>
      <c r="M705" s="1084"/>
      <c r="N705" s="1084"/>
      <c r="O705" s="1084"/>
      <c r="P705" s="1084"/>
      <c r="Q705" s="1084"/>
      <c r="R705" s="1084"/>
      <c r="S705" s="1084"/>
      <c r="T705" s="1084"/>
      <c r="U705" s="1084"/>
      <c r="V705" s="1084"/>
      <c r="W705" s="1084"/>
      <c r="X705" s="1084"/>
      <c r="Y705" s="1084"/>
      <c r="Z705" s="1084"/>
      <c r="AA705" s="1084"/>
      <c r="AB705" s="1084"/>
      <c r="AC705" s="1084"/>
      <c r="AD705" s="1084"/>
      <c r="AE705" s="1084"/>
      <c r="AF705" s="1084"/>
      <c r="AG705" s="1084"/>
      <c r="AH705" s="1084"/>
      <c r="AI705" s="1084"/>
      <c r="AJ705" s="1084"/>
      <c r="AK705" s="1084"/>
      <c r="AL705" s="1084"/>
      <c r="AM705" s="1084"/>
      <c r="AN705" s="1084"/>
      <c r="AO705" s="1084"/>
      <c r="AP705" s="1084"/>
      <c r="AQ705" s="1084"/>
      <c r="AR705" s="1084"/>
      <c r="AS705" s="1084"/>
      <c r="AT705" s="1084"/>
      <c r="AU705" s="1084"/>
      <c r="AV705" s="1084"/>
      <c r="AW705" s="1084"/>
      <c r="AX705" s="1084"/>
      <c r="AY705" s="1084"/>
      <c r="AZ705" s="1084"/>
      <c r="BA705" s="1084"/>
      <c r="BB705" s="1084"/>
      <c r="BC705" s="1084"/>
      <c r="BD705" s="1084"/>
      <c r="BE705" s="1084"/>
      <c r="BF705" s="1084"/>
      <c r="BG705" s="1084"/>
      <c r="BH705" s="1084"/>
      <c r="BI705" s="1084"/>
      <c r="BJ705" s="1084"/>
      <c r="BK705" s="1084"/>
      <c r="BL705" s="1084"/>
      <c r="BM705" s="1084"/>
      <c r="BN705" s="1084"/>
      <c r="BO705" s="1084"/>
      <c r="BP705" s="1084"/>
      <c r="BQ705" s="1084"/>
      <c r="BR705" s="1084"/>
      <c r="BS705" s="1084"/>
      <c r="BT705" s="1084"/>
      <c r="BU705" s="1084"/>
      <c r="BV705" s="1084"/>
      <c r="BW705" s="1084"/>
      <c r="BX705" s="1084"/>
      <c r="BY705" s="1084"/>
      <c r="BZ705" s="1084"/>
      <c r="CA705" s="1084"/>
      <c r="CB705" s="1084"/>
      <c r="CC705" s="1084"/>
      <c r="CD705" s="1084"/>
      <c r="CE705" s="1084"/>
      <c r="CF705" s="1084"/>
      <c r="CG705" s="1084"/>
      <c r="CH705" s="1084"/>
      <c r="CI705" s="1084"/>
      <c r="CJ705" s="1084"/>
      <c r="CK705" s="1084"/>
      <c r="CL705" s="1084"/>
      <c r="CM705" s="1084"/>
      <c r="CN705" s="1084"/>
      <c r="CO705" s="1084"/>
      <c r="CP705" s="1084"/>
      <c r="CQ705" s="1084"/>
      <c r="CR705" s="1084"/>
      <c r="CS705" s="1084"/>
      <c r="CT705" s="1084"/>
      <c r="CU705" s="1084"/>
      <c r="CV705" s="1084"/>
      <c r="CW705" s="1084"/>
      <c r="CX705" s="1084"/>
      <c r="CY705" s="1084"/>
      <c r="CZ705" s="1084"/>
      <c r="DA705" s="1084"/>
      <c r="DB705" s="1084"/>
      <c r="DC705" s="1084"/>
      <c r="DD705" s="1084"/>
      <c r="DE705" s="1084"/>
      <c r="DF705" s="1084"/>
      <c r="DG705" s="1084"/>
      <c r="DH705" s="1084"/>
      <c r="DI705" s="1084"/>
      <c r="DJ705" s="1084"/>
      <c r="DK705" s="1084"/>
      <c r="DL705" s="1084"/>
      <c r="DM705" s="1084"/>
      <c r="DN705" s="1084"/>
      <c r="DO705" s="1084"/>
      <c r="DP705" s="1084"/>
      <c r="DQ705" s="1084"/>
      <c r="DR705" s="1084"/>
      <c r="DS705" s="1084"/>
      <c r="DT705" s="1084"/>
      <c r="DU705" s="1084"/>
      <c r="DV705" s="1084"/>
      <c r="DW705" s="1084"/>
      <c r="DX705" s="1084"/>
      <c r="DY705" s="1084"/>
      <c r="DZ705" s="1084"/>
      <c r="EA705" s="1084"/>
      <c r="EB705" s="1084"/>
      <c r="EC705" s="1084"/>
      <c r="ED705" s="1084"/>
      <c r="EE705" s="1084"/>
      <c r="EF705" s="1084"/>
      <c r="EG705" s="1084"/>
      <c r="EH705" s="1084"/>
      <c r="EI705" s="1084"/>
      <c r="EJ705" s="1084"/>
      <c r="EK705" s="1084"/>
      <c r="EL705" s="1084"/>
      <c r="EM705" s="1084"/>
      <c r="EN705" s="1084"/>
      <c r="EO705" s="1084"/>
      <c r="EP705" s="1084"/>
      <c r="EQ705" s="1084"/>
      <c r="ER705" s="1084"/>
      <c r="ES705" s="1084"/>
      <c r="ET705" s="1084"/>
      <c r="EU705" s="1084"/>
      <c r="EV705" s="1084"/>
      <c r="EW705" s="1084"/>
      <c r="EX705" s="1084"/>
      <c r="EY705" s="1084"/>
      <c r="EZ705" s="1084"/>
      <c r="FA705" s="1084"/>
      <c r="FB705" s="1084"/>
      <c r="FC705" s="1084"/>
      <c r="FD705" s="1084"/>
      <c r="FE705" s="1084"/>
      <c r="FF705" s="1084"/>
      <c r="FG705" s="1084"/>
      <c r="FH705" s="1084"/>
      <c r="FI705" s="1084"/>
      <c r="FJ705" s="1084"/>
      <c r="FK705" s="1084"/>
      <c r="FL705" s="1084"/>
      <c r="FM705" s="1084"/>
      <c r="FN705" s="1084"/>
      <c r="FO705" s="1084"/>
      <c r="FP705" s="1084"/>
      <c r="FQ705" s="1084"/>
      <c r="FR705" s="1084"/>
      <c r="FS705" s="1084"/>
      <c r="FT705" s="1084"/>
      <c r="FU705" s="1084"/>
      <c r="FV705" s="1084"/>
      <c r="FW705" s="1084"/>
      <c r="FX705" s="1084"/>
      <c r="FY705" s="1084"/>
      <c r="FZ705" s="1084"/>
      <c r="GA705" s="1084"/>
      <c r="GB705" s="1084"/>
      <c r="GC705" s="1084"/>
      <c r="GD705" s="1084"/>
      <c r="GE705" s="1084"/>
      <c r="GF705" s="1084"/>
      <c r="GG705" s="1084"/>
      <c r="GH705" s="1084"/>
      <c r="GI705" s="1084"/>
      <c r="GJ705" s="1084"/>
      <c r="GK705" s="1084"/>
      <c r="GL705" s="1084"/>
      <c r="GM705" s="1084"/>
      <c r="GN705" s="1084"/>
      <c r="GO705" s="1084"/>
      <c r="GP705" s="1084"/>
      <c r="GQ705" s="1084"/>
      <c r="GR705" s="1084"/>
      <c r="GS705" s="1084"/>
      <c r="GT705" s="1084"/>
      <c r="GU705" s="1084"/>
      <c r="GV705" s="1084"/>
      <c r="GW705" s="1084"/>
      <c r="GX705" s="1084"/>
      <c r="GY705" s="1084"/>
      <c r="GZ705" s="1084"/>
      <c r="HA705" s="1084"/>
      <c r="HB705" s="1084"/>
      <c r="HC705" s="1084"/>
      <c r="HD705" s="1084"/>
      <c r="HE705" s="1084"/>
      <c r="HF705" s="1084"/>
      <c r="HG705" s="1084"/>
      <c r="HH705" s="1084"/>
      <c r="HI705" s="1084"/>
      <c r="HJ705" s="1084"/>
      <c r="HK705" s="1084"/>
      <c r="HL705" s="1084"/>
      <c r="HM705" s="1084"/>
      <c r="HN705" s="1084"/>
      <c r="HO705" s="1084"/>
      <c r="HP705" s="1084"/>
      <c r="HQ705" s="1084"/>
      <c r="HR705" s="1084"/>
      <c r="HS705" s="1084"/>
      <c r="HT705" s="1084"/>
      <c r="HU705" s="1084"/>
      <c r="HV705" s="1084"/>
      <c r="HW705" s="1084"/>
      <c r="HX705" s="1084"/>
      <c r="HY705" s="1084"/>
      <c r="HZ705" s="1084"/>
      <c r="IA705" s="1084"/>
      <c r="IB705" s="1084"/>
      <c r="IC705" s="1084"/>
      <c r="ID705" s="1084"/>
      <c r="IE705" s="1084"/>
      <c r="IF705" s="1084"/>
      <c r="IG705" s="1084"/>
      <c r="IH705" s="1084"/>
      <c r="II705" s="1084"/>
      <c r="IJ705" s="1084"/>
      <c r="IK705" s="1084"/>
      <c r="IL705" s="1084"/>
      <c r="IM705" s="1084"/>
      <c r="IN705" s="1084"/>
      <c r="IO705" s="1084"/>
      <c r="IP705" s="1084"/>
      <c r="IQ705" s="1084"/>
      <c r="IR705" s="1084"/>
      <c r="IS705" s="1084"/>
      <c r="IT705" s="1084"/>
      <c r="IU705" s="1084"/>
      <c r="IV705" s="1084"/>
      <c r="IW705" s="1084"/>
      <c r="IX705" s="1084"/>
      <c r="IY705" s="1084"/>
      <c r="IZ705" s="1084"/>
      <c r="JA705" s="1084"/>
      <c r="JB705" s="1084"/>
      <c r="JC705" s="1084"/>
      <c r="JD705" s="1084"/>
      <c r="JE705" s="1084"/>
      <c r="JF705" s="1084"/>
      <c r="JG705" s="1084"/>
      <c r="JH705" s="1084"/>
      <c r="JI705" s="1084"/>
      <c r="JJ705" s="1084"/>
      <c r="JK705" s="1084"/>
      <c r="JL705" s="1084"/>
      <c r="JM705" s="1084"/>
      <c r="JN705" s="1084"/>
      <c r="JO705" s="1084"/>
      <c r="JP705" s="1084"/>
      <c r="JQ705" s="1084"/>
      <c r="JR705" s="1084"/>
      <c r="JS705" s="1084"/>
      <c r="JT705" s="1084"/>
      <c r="JU705" s="1084"/>
      <c r="JV705" s="1084"/>
      <c r="JW705" s="1084"/>
      <c r="JX705" s="1084"/>
      <c r="JY705" s="1084"/>
      <c r="JZ705" s="1084"/>
      <c r="KA705" s="1084"/>
      <c r="KB705" s="1085"/>
    </row>
    <row r="706" spans="2:288" ht="15" customHeight="1" x14ac:dyDescent="0.35">
      <c r="B706" s="145" t="str">
        <f t="shared" si="54"/>
        <v>Desk 76</v>
      </c>
      <c r="C706" s="147" t="str">
        <v/>
      </c>
      <c r="D706" s="147" t="str">
        <v/>
      </c>
      <c r="E706" s="147" t="str">
        <v/>
      </c>
      <c r="F706" s="147" t="str">
        <v/>
      </c>
      <c r="G706" s="267" t="str">
        <v/>
      </c>
      <c r="H706" s="1084"/>
      <c r="I706" s="1084"/>
      <c r="J706" s="1084"/>
      <c r="K706" s="1084"/>
      <c r="L706" s="1084"/>
      <c r="M706" s="1084"/>
      <c r="N706" s="1084"/>
      <c r="O706" s="1084"/>
      <c r="P706" s="1084"/>
      <c r="Q706" s="1084"/>
      <c r="R706" s="1084"/>
      <c r="S706" s="1084"/>
      <c r="T706" s="1084"/>
      <c r="U706" s="1084"/>
      <c r="V706" s="1084"/>
      <c r="W706" s="1084"/>
      <c r="X706" s="1084"/>
      <c r="Y706" s="1084"/>
      <c r="Z706" s="1084"/>
      <c r="AA706" s="1084"/>
      <c r="AB706" s="1084"/>
      <c r="AC706" s="1084"/>
      <c r="AD706" s="1084"/>
      <c r="AE706" s="1084"/>
      <c r="AF706" s="1084"/>
      <c r="AG706" s="1084"/>
      <c r="AH706" s="1084"/>
      <c r="AI706" s="1084"/>
      <c r="AJ706" s="1084"/>
      <c r="AK706" s="1084"/>
      <c r="AL706" s="1084"/>
      <c r="AM706" s="1084"/>
      <c r="AN706" s="1084"/>
      <c r="AO706" s="1084"/>
      <c r="AP706" s="1084"/>
      <c r="AQ706" s="1084"/>
      <c r="AR706" s="1084"/>
      <c r="AS706" s="1084"/>
      <c r="AT706" s="1084"/>
      <c r="AU706" s="1084"/>
      <c r="AV706" s="1084"/>
      <c r="AW706" s="1084"/>
      <c r="AX706" s="1084"/>
      <c r="AY706" s="1084"/>
      <c r="AZ706" s="1084"/>
      <c r="BA706" s="1084"/>
      <c r="BB706" s="1084"/>
      <c r="BC706" s="1084"/>
      <c r="BD706" s="1084"/>
      <c r="BE706" s="1084"/>
      <c r="BF706" s="1084"/>
      <c r="BG706" s="1084"/>
      <c r="BH706" s="1084"/>
      <c r="BI706" s="1084"/>
      <c r="BJ706" s="1084"/>
      <c r="BK706" s="1084"/>
      <c r="BL706" s="1084"/>
      <c r="BM706" s="1084"/>
      <c r="BN706" s="1084"/>
      <c r="BO706" s="1084"/>
      <c r="BP706" s="1084"/>
      <c r="BQ706" s="1084"/>
      <c r="BR706" s="1084"/>
      <c r="BS706" s="1084"/>
      <c r="BT706" s="1084"/>
      <c r="BU706" s="1084"/>
      <c r="BV706" s="1084"/>
      <c r="BW706" s="1084"/>
      <c r="BX706" s="1084"/>
      <c r="BY706" s="1084"/>
      <c r="BZ706" s="1084"/>
      <c r="CA706" s="1084"/>
      <c r="CB706" s="1084"/>
      <c r="CC706" s="1084"/>
      <c r="CD706" s="1084"/>
      <c r="CE706" s="1084"/>
      <c r="CF706" s="1084"/>
      <c r="CG706" s="1084"/>
      <c r="CH706" s="1084"/>
      <c r="CI706" s="1084"/>
      <c r="CJ706" s="1084"/>
      <c r="CK706" s="1084"/>
      <c r="CL706" s="1084"/>
      <c r="CM706" s="1084"/>
      <c r="CN706" s="1084"/>
      <c r="CO706" s="1084"/>
      <c r="CP706" s="1084"/>
      <c r="CQ706" s="1084"/>
      <c r="CR706" s="1084"/>
      <c r="CS706" s="1084"/>
      <c r="CT706" s="1084"/>
      <c r="CU706" s="1084"/>
      <c r="CV706" s="1084"/>
      <c r="CW706" s="1084"/>
      <c r="CX706" s="1084"/>
      <c r="CY706" s="1084"/>
      <c r="CZ706" s="1084"/>
      <c r="DA706" s="1084"/>
      <c r="DB706" s="1084"/>
      <c r="DC706" s="1084"/>
      <c r="DD706" s="1084"/>
      <c r="DE706" s="1084"/>
      <c r="DF706" s="1084"/>
      <c r="DG706" s="1084"/>
      <c r="DH706" s="1084"/>
      <c r="DI706" s="1084"/>
      <c r="DJ706" s="1084"/>
      <c r="DK706" s="1084"/>
      <c r="DL706" s="1084"/>
      <c r="DM706" s="1084"/>
      <c r="DN706" s="1084"/>
      <c r="DO706" s="1084"/>
      <c r="DP706" s="1084"/>
      <c r="DQ706" s="1084"/>
      <c r="DR706" s="1084"/>
      <c r="DS706" s="1084"/>
      <c r="DT706" s="1084"/>
      <c r="DU706" s="1084"/>
      <c r="DV706" s="1084"/>
      <c r="DW706" s="1084"/>
      <c r="DX706" s="1084"/>
      <c r="DY706" s="1084"/>
      <c r="DZ706" s="1084"/>
      <c r="EA706" s="1084"/>
      <c r="EB706" s="1084"/>
      <c r="EC706" s="1084"/>
      <c r="ED706" s="1084"/>
      <c r="EE706" s="1084"/>
      <c r="EF706" s="1084"/>
      <c r="EG706" s="1084"/>
      <c r="EH706" s="1084"/>
      <c r="EI706" s="1084"/>
      <c r="EJ706" s="1084"/>
      <c r="EK706" s="1084"/>
      <c r="EL706" s="1084"/>
      <c r="EM706" s="1084"/>
      <c r="EN706" s="1084"/>
      <c r="EO706" s="1084"/>
      <c r="EP706" s="1084"/>
      <c r="EQ706" s="1084"/>
      <c r="ER706" s="1084"/>
      <c r="ES706" s="1084"/>
      <c r="ET706" s="1084"/>
      <c r="EU706" s="1084"/>
      <c r="EV706" s="1084"/>
      <c r="EW706" s="1084"/>
      <c r="EX706" s="1084"/>
      <c r="EY706" s="1084"/>
      <c r="EZ706" s="1084"/>
      <c r="FA706" s="1084"/>
      <c r="FB706" s="1084"/>
      <c r="FC706" s="1084"/>
      <c r="FD706" s="1084"/>
      <c r="FE706" s="1084"/>
      <c r="FF706" s="1084"/>
      <c r="FG706" s="1084"/>
      <c r="FH706" s="1084"/>
      <c r="FI706" s="1084"/>
      <c r="FJ706" s="1084"/>
      <c r="FK706" s="1084"/>
      <c r="FL706" s="1084"/>
      <c r="FM706" s="1084"/>
      <c r="FN706" s="1084"/>
      <c r="FO706" s="1084"/>
      <c r="FP706" s="1084"/>
      <c r="FQ706" s="1084"/>
      <c r="FR706" s="1084"/>
      <c r="FS706" s="1084"/>
      <c r="FT706" s="1084"/>
      <c r="FU706" s="1084"/>
      <c r="FV706" s="1084"/>
      <c r="FW706" s="1084"/>
      <c r="FX706" s="1084"/>
      <c r="FY706" s="1084"/>
      <c r="FZ706" s="1084"/>
      <c r="GA706" s="1084"/>
      <c r="GB706" s="1084"/>
      <c r="GC706" s="1084"/>
      <c r="GD706" s="1084"/>
      <c r="GE706" s="1084"/>
      <c r="GF706" s="1084"/>
      <c r="GG706" s="1084"/>
      <c r="GH706" s="1084"/>
      <c r="GI706" s="1084"/>
      <c r="GJ706" s="1084"/>
      <c r="GK706" s="1084"/>
      <c r="GL706" s="1084"/>
      <c r="GM706" s="1084"/>
      <c r="GN706" s="1084"/>
      <c r="GO706" s="1084"/>
      <c r="GP706" s="1084"/>
      <c r="GQ706" s="1084"/>
      <c r="GR706" s="1084"/>
      <c r="GS706" s="1084"/>
      <c r="GT706" s="1084"/>
      <c r="GU706" s="1084"/>
      <c r="GV706" s="1084"/>
      <c r="GW706" s="1084"/>
      <c r="GX706" s="1084"/>
      <c r="GY706" s="1084"/>
      <c r="GZ706" s="1084"/>
      <c r="HA706" s="1084"/>
      <c r="HB706" s="1084"/>
      <c r="HC706" s="1084"/>
      <c r="HD706" s="1084"/>
      <c r="HE706" s="1084"/>
      <c r="HF706" s="1084"/>
      <c r="HG706" s="1084"/>
      <c r="HH706" s="1084"/>
      <c r="HI706" s="1084"/>
      <c r="HJ706" s="1084"/>
      <c r="HK706" s="1084"/>
      <c r="HL706" s="1084"/>
      <c r="HM706" s="1084"/>
      <c r="HN706" s="1084"/>
      <c r="HO706" s="1084"/>
      <c r="HP706" s="1084"/>
      <c r="HQ706" s="1084"/>
      <c r="HR706" s="1084"/>
      <c r="HS706" s="1084"/>
      <c r="HT706" s="1084"/>
      <c r="HU706" s="1084"/>
      <c r="HV706" s="1084"/>
      <c r="HW706" s="1084"/>
      <c r="HX706" s="1084"/>
      <c r="HY706" s="1084"/>
      <c r="HZ706" s="1084"/>
      <c r="IA706" s="1084"/>
      <c r="IB706" s="1084"/>
      <c r="IC706" s="1084"/>
      <c r="ID706" s="1084"/>
      <c r="IE706" s="1084"/>
      <c r="IF706" s="1084"/>
      <c r="IG706" s="1084"/>
      <c r="IH706" s="1084"/>
      <c r="II706" s="1084"/>
      <c r="IJ706" s="1084"/>
      <c r="IK706" s="1084"/>
      <c r="IL706" s="1084"/>
      <c r="IM706" s="1084"/>
      <c r="IN706" s="1084"/>
      <c r="IO706" s="1084"/>
      <c r="IP706" s="1084"/>
      <c r="IQ706" s="1084"/>
      <c r="IR706" s="1084"/>
      <c r="IS706" s="1084"/>
      <c r="IT706" s="1084"/>
      <c r="IU706" s="1084"/>
      <c r="IV706" s="1084"/>
      <c r="IW706" s="1084"/>
      <c r="IX706" s="1084"/>
      <c r="IY706" s="1084"/>
      <c r="IZ706" s="1084"/>
      <c r="JA706" s="1084"/>
      <c r="JB706" s="1084"/>
      <c r="JC706" s="1084"/>
      <c r="JD706" s="1084"/>
      <c r="JE706" s="1084"/>
      <c r="JF706" s="1084"/>
      <c r="JG706" s="1084"/>
      <c r="JH706" s="1084"/>
      <c r="JI706" s="1084"/>
      <c r="JJ706" s="1084"/>
      <c r="JK706" s="1084"/>
      <c r="JL706" s="1084"/>
      <c r="JM706" s="1084"/>
      <c r="JN706" s="1084"/>
      <c r="JO706" s="1084"/>
      <c r="JP706" s="1084"/>
      <c r="JQ706" s="1084"/>
      <c r="JR706" s="1084"/>
      <c r="JS706" s="1084"/>
      <c r="JT706" s="1084"/>
      <c r="JU706" s="1084"/>
      <c r="JV706" s="1084"/>
      <c r="JW706" s="1084"/>
      <c r="JX706" s="1084"/>
      <c r="JY706" s="1084"/>
      <c r="JZ706" s="1084"/>
      <c r="KA706" s="1084"/>
      <c r="KB706" s="1085"/>
    </row>
    <row r="707" spans="2:288" ht="15" customHeight="1" x14ac:dyDescent="0.35">
      <c r="B707" s="145" t="str">
        <f t="shared" si="54"/>
        <v>Desk 77</v>
      </c>
      <c r="C707" s="147" t="str">
        <v/>
      </c>
      <c r="D707" s="147" t="str">
        <v/>
      </c>
      <c r="E707" s="147" t="str">
        <v/>
      </c>
      <c r="F707" s="147" t="str">
        <v/>
      </c>
      <c r="G707" s="267" t="str">
        <v/>
      </c>
      <c r="H707" s="1084"/>
      <c r="I707" s="1084"/>
      <c r="J707" s="1084"/>
      <c r="K707" s="1084"/>
      <c r="L707" s="1084"/>
      <c r="M707" s="1084"/>
      <c r="N707" s="1084"/>
      <c r="O707" s="1084"/>
      <c r="P707" s="1084"/>
      <c r="Q707" s="1084"/>
      <c r="R707" s="1084"/>
      <c r="S707" s="1084"/>
      <c r="T707" s="1084"/>
      <c r="U707" s="1084"/>
      <c r="V707" s="1084"/>
      <c r="W707" s="1084"/>
      <c r="X707" s="1084"/>
      <c r="Y707" s="1084"/>
      <c r="Z707" s="1084"/>
      <c r="AA707" s="1084"/>
      <c r="AB707" s="1084"/>
      <c r="AC707" s="1084"/>
      <c r="AD707" s="1084"/>
      <c r="AE707" s="1084"/>
      <c r="AF707" s="1084"/>
      <c r="AG707" s="1084"/>
      <c r="AH707" s="1084"/>
      <c r="AI707" s="1084"/>
      <c r="AJ707" s="1084"/>
      <c r="AK707" s="1084"/>
      <c r="AL707" s="1084"/>
      <c r="AM707" s="1084"/>
      <c r="AN707" s="1084"/>
      <c r="AO707" s="1084"/>
      <c r="AP707" s="1084"/>
      <c r="AQ707" s="1084"/>
      <c r="AR707" s="1084"/>
      <c r="AS707" s="1084"/>
      <c r="AT707" s="1084"/>
      <c r="AU707" s="1084"/>
      <c r="AV707" s="1084"/>
      <c r="AW707" s="1084"/>
      <c r="AX707" s="1084"/>
      <c r="AY707" s="1084"/>
      <c r="AZ707" s="1084"/>
      <c r="BA707" s="1084"/>
      <c r="BB707" s="1084"/>
      <c r="BC707" s="1084"/>
      <c r="BD707" s="1084"/>
      <c r="BE707" s="1084"/>
      <c r="BF707" s="1084"/>
      <c r="BG707" s="1084"/>
      <c r="BH707" s="1084"/>
      <c r="BI707" s="1084"/>
      <c r="BJ707" s="1084"/>
      <c r="BK707" s="1084"/>
      <c r="BL707" s="1084"/>
      <c r="BM707" s="1084"/>
      <c r="BN707" s="1084"/>
      <c r="BO707" s="1084"/>
      <c r="BP707" s="1084"/>
      <c r="BQ707" s="1084"/>
      <c r="BR707" s="1084"/>
      <c r="BS707" s="1084"/>
      <c r="BT707" s="1084"/>
      <c r="BU707" s="1084"/>
      <c r="BV707" s="1084"/>
      <c r="BW707" s="1084"/>
      <c r="BX707" s="1084"/>
      <c r="BY707" s="1084"/>
      <c r="BZ707" s="1084"/>
      <c r="CA707" s="1084"/>
      <c r="CB707" s="1084"/>
      <c r="CC707" s="1084"/>
      <c r="CD707" s="1084"/>
      <c r="CE707" s="1084"/>
      <c r="CF707" s="1084"/>
      <c r="CG707" s="1084"/>
      <c r="CH707" s="1084"/>
      <c r="CI707" s="1084"/>
      <c r="CJ707" s="1084"/>
      <c r="CK707" s="1084"/>
      <c r="CL707" s="1084"/>
      <c r="CM707" s="1084"/>
      <c r="CN707" s="1084"/>
      <c r="CO707" s="1084"/>
      <c r="CP707" s="1084"/>
      <c r="CQ707" s="1084"/>
      <c r="CR707" s="1084"/>
      <c r="CS707" s="1084"/>
      <c r="CT707" s="1084"/>
      <c r="CU707" s="1084"/>
      <c r="CV707" s="1084"/>
      <c r="CW707" s="1084"/>
      <c r="CX707" s="1084"/>
      <c r="CY707" s="1084"/>
      <c r="CZ707" s="1084"/>
      <c r="DA707" s="1084"/>
      <c r="DB707" s="1084"/>
      <c r="DC707" s="1084"/>
      <c r="DD707" s="1084"/>
      <c r="DE707" s="1084"/>
      <c r="DF707" s="1084"/>
      <c r="DG707" s="1084"/>
      <c r="DH707" s="1084"/>
      <c r="DI707" s="1084"/>
      <c r="DJ707" s="1084"/>
      <c r="DK707" s="1084"/>
      <c r="DL707" s="1084"/>
      <c r="DM707" s="1084"/>
      <c r="DN707" s="1084"/>
      <c r="DO707" s="1084"/>
      <c r="DP707" s="1084"/>
      <c r="DQ707" s="1084"/>
      <c r="DR707" s="1084"/>
      <c r="DS707" s="1084"/>
      <c r="DT707" s="1084"/>
      <c r="DU707" s="1084"/>
      <c r="DV707" s="1084"/>
      <c r="DW707" s="1084"/>
      <c r="DX707" s="1084"/>
      <c r="DY707" s="1084"/>
      <c r="DZ707" s="1084"/>
      <c r="EA707" s="1084"/>
      <c r="EB707" s="1084"/>
      <c r="EC707" s="1084"/>
      <c r="ED707" s="1084"/>
      <c r="EE707" s="1084"/>
      <c r="EF707" s="1084"/>
      <c r="EG707" s="1084"/>
      <c r="EH707" s="1084"/>
      <c r="EI707" s="1084"/>
      <c r="EJ707" s="1084"/>
      <c r="EK707" s="1084"/>
      <c r="EL707" s="1084"/>
      <c r="EM707" s="1084"/>
      <c r="EN707" s="1084"/>
      <c r="EO707" s="1084"/>
      <c r="EP707" s="1084"/>
      <c r="EQ707" s="1084"/>
      <c r="ER707" s="1084"/>
      <c r="ES707" s="1084"/>
      <c r="ET707" s="1084"/>
      <c r="EU707" s="1084"/>
      <c r="EV707" s="1084"/>
      <c r="EW707" s="1084"/>
      <c r="EX707" s="1084"/>
      <c r="EY707" s="1084"/>
      <c r="EZ707" s="1084"/>
      <c r="FA707" s="1084"/>
      <c r="FB707" s="1084"/>
      <c r="FC707" s="1084"/>
      <c r="FD707" s="1084"/>
      <c r="FE707" s="1084"/>
      <c r="FF707" s="1084"/>
      <c r="FG707" s="1084"/>
      <c r="FH707" s="1084"/>
      <c r="FI707" s="1084"/>
      <c r="FJ707" s="1084"/>
      <c r="FK707" s="1084"/>
      <c r="FL707" s="1084"/>
      <c r="FM707" s="1084"/>
      <c r="FN707" s="1084"/>
      <c r="FO707" s="1084"/>
      <c r="FP707" s="1084"/>
      <c r="FQ707" s="1084"/>
      <c r="FR707" s="1084"/>
      <c r="FS707" s="1084"/>
      <c r="FT707" s="1084"/>
      <c r="FU707" s="1084"/>
      <c r="FV707" s="1084"/>
      <c r="FW707" s="1084"/>
      <c r="FX707" s="1084"/>
      <c r="FY707" s="1084"/>
      <c r="FZ707" s="1084"/>
      <c r="GA707" s="1084"/>
      <c r="GB707" s="1084"/>
      <c r="GC707" s="1084"/>
      <c r="GD707" s="1084"/>
      <c r="GE707" s="1084"/>
      <c r="GF707" s="1084"/>
      <c r="GG707" s="1084"/>
      <c r="GH707" s="1084"/>
      <c r="GI707" s="1084"/>
      <c r="GJ707" s="1084"/>
      <c r="GK707" s="1084"/>
      <c r="GL707" s="1084"/>
      <c r="GM707" s="1084"/>
      <c r="GN707" s="1084"/>
      <c r="GO707" s="1084"/>
      <c r="GP707" s="1084"/>
      <c r="GQ707" s="1084"/>
      <c r="GR707" s="1084"/>
      <c r="GS707" s="1084"/>
      <c r="GT707" s="1084"/>
      <c r="GU707" s="1084"/>
      <c r="GV707" s="1084"/>
      <c r="GW707" s="1084"/>
      <c r="GX707" s="1084"/>
      <c r="GY707" s="1084"/>
      <c r="GZ707" s="1084"/>
      <c r="HA707" s="1084"/>
      <c r="HB707" s="1084"/>
      <c r="HC707" s="1084"/>
      <c r="HD707" s="1084"/>
      <c r="HE707" s="1084"/>
      <c r="HF707" s="1084"/>
      <c r="HG707" s="1084"/>
      <c r="HH707" s="1084"/>
      <c r="HI707" s="1084"/>
      <c r="HJ707" s="1084"/>
      <c r="HK707" s="1084"/>
      <c r="HL707" s="1084"/>
      <c r="HM707" s="1084"/>
      <c r="HN707" s="1084"/>
      <c r="HO707" s="1084"/>
      <c r="HP707" s="1084"/>
      <c r="HQ707" s="1084"/>
      <c r="HR707" s="1084"/>
      <c r="HS707" s="1084"/>
      <c r="HT707" s="1084"/>
      <c r="HU707" s="1084"/>
      <c r="HV707" s="1084"/>
      <c r="HW707" s="1084"/>
      <c r="HX707" s="1084"/>
      <c r="HY707" s="1084"/>
      <c r="HZ707" s="1084"/>
      <c r="IA707" s="1084"/>
      <c r="IB707" s="1084"/>
      <c r="IC707" s="1084"/>
      <c r="ID707" s="1084"/>
      <c r="IE707" s="1084"/>
      <c r="IF707" s="1084"/>
      <c r="IG707" s="1084"/>
      <c r="IH707" s="1084"/>
      <c r="II707" s="1084"/>
      <c r="IJ707" s="1084"/>
      <c r="IK707" s="1084"/>
      <c r="IL707" s="1084"/>
      <c r="IM707" s="1084"/>
      <c r="IN707" s="1084"/>
      <c r="IO707" s="1084"/>
      <c r="IP707" s="1084"/>
      <c r="IQ707" s="1084"/>
      <c r="IR707" s="1084"/>
      <c r="IS707" s="1084"/>
      <c r="IT707" s="1084"/>
      <c r="IU707" s="1084"/>
      <c r="IV707" s="1084"/>
      <c r="IW707" s="1084"/>
      <c r="IX707" s="1084"/>
      <c r="IY707" s="1084"/>
      <c r="IZ707" s="1084"/>
      <c r="JA707" s="1084"/>
      <c r="JB707" s="1084"/>
      <c r="JC707" s="1084"/>
      <c r="JD707" s="1084"/>
      <c r="JE707" s="1084"/>
      <c r="JF707" s="1084"/>
      <c r="JG707" s="1084"/>
      <c r="JH707" s="1084"/>
      <c r="JI707" s="1084"/>
      <c r="JJ707" s="1084"/>
      <c r="JK707" s="1084"/>
      <c r="JL707" s="1084"/>
      <c r="JM707" s="1084"/>
      <c r="JN707" s="1084"/>
      <c r="JO707" s="1084"/>
      <c r="JP707" s="1084"/>
      <c r="JQ707" s="1084"/>
      <c r="JR707" s="1084"/>
      <c r="JS707" s="1084"/>
      <c r="JT707" s="1084"/>
      <c r="JU707" s="1084"/>
      <c r="JV707" s="1084"/>
      <c r="JW707" s="1084"/>
      <c r="JX707" s="1084"/>
      <c r="JY707" s="1084"/>
      <c r="JZ707" s="1084"/>
      <c r="KA707" s="1084"/>
      <c r="KB707" s="1085"/>
    </row>
    <row r="708" spans="2:288" ht="15" customHeight="1" x14ac:dyDescent="0.35">
      <c r="B708" s="145" t="str">
        <f t="shared" si="54"/>
        <v>Desk 78</v>
      </c>
      <c r="C708" s="147" t="str">
        <v/>
      </c>
      <c r="D708" s="147" t="str">
        <v/>
      </c>
      <c r="E708" s="147" t="str">
        <v/>
      </c>
      <c r="F708" s="147" t="str">
        <v/>
      </c>
      <c r="G708" s="267" t="str">
        <v/>
      </c>
      <c r="H708" s="1084"/>
      <c r="I708" s="1084"/>
      <c r="J708" s="1084"/>
      <c r="K708" s="1084"/>
      <c r="L708" s="1084"/>
      <c r="M708" s="1084"/>
      <c r="N708" s="1084"/>
      <c r="O708" s="1084"/>
      <c r="P708" s="1084"/>
      <c r="Q708" s="1084"/>
      <c r="R708" s="1084"/>
      <c r="S708" s="1084"/>
      <c r="T708" s="1084"/>
      <c r="U708" s="1084"/>
      <c r="V708" s="1084"/>
      <c r="W708" s="1084"/>
      <c r="X708" s="1084"/>
      <c r="Y708" s="1084"/>
      <c r="Z708" s="1084"/>
      <c r="AA708" s="1084"/>
      <c r="AB708" s="1084"/>
      <c r="AC708" s="1084"/>
      <c r="AD708" s="1084"/>
      <c r="AE708" s="1084"/>
      <c r="AF708" s="1084"/>
      <c r="AG708" s="1084"/>
      <c r="AH708" s="1084"/>
      <c r="AI708" s="1084"/>
      <c r="AJ708" s="1084"/>
      <c r="AK708" s="1084"/>
      <c r="AL708" s="1084"/>
      <c r="AM708" s="1084"/>
      <c r="AN708" s="1084"/>
      <c r="AO708" s="1084"/>
      <c r="AP708" s="1084"/>
      <c r="AQ708" s="1084"/>
      <c r="AR708" s="1084"/>
      <c r="AS708" s="1084"/>
      <c r="AT708" s="1084"/>
      <c r="AU708" s="1084"/>
      <c r="AV708" s="1084"/>
      <c r="AW708" s="1084"/>
      <c r="AX708" s="1084"/>
      <c r="AY708" s="1084"/>
      <c r="AZ708" s="1084"/>
      <c r="BA708" s="1084"/>
      <c r="BB708" s="1084"/>
      <c r="BC708" s="1084"/>
      <c r="BD708" s="1084"/>
      <c r="BE708" s="1084"/>
      <c r="BF708" s="1084"/>
      <c r="BG708" s="1084"/>
      <c r="BH708" s="1084"/>
      <c r="BI708" s="1084"/>
      <c r="BJ708" s="1084"/>
      <c r="BK708" s="1084"/>
      <c r="BL708" s="1084"/>
      <c r="BM708" s="1084"/>
      <c r="BN708" s="1084"/>
      <c r="BO708" s="1084"/>
      <c r="BP708" s="1084"/>
      <c r="BQ708" s="1084"/>
      <c r="BR708" s="1084"/>
      <c r="BS708" s="1084"/>
      <c r="BT708" s="1084"/>
      <c r="BU708" s="1084"/>
      <c r="BV708" s="1084"/>
      <c r="BW708" s="1084"/>
      <c r="BX708" s="1084"/>
      <c r="BY708" s="1084"/>
      <c r="BZ708" s="1084"/>
      <c r="CA708" s="1084"/>
      <c r="CB708" s="1084"/>
      <c r="CC708" s="1084"/>
      <c r="CD708" s="1084"/>
      <c r="CE708" s="1084"/>
      <c r="CF708" s="1084"/>
      <c r="CG708" s="1084"/>
      <c r="CH708" s="1084"/>
      <c r="CI708" s="1084"/>
      <c r="CJ708" s="1084"/>
      <c r="CK708" s="1084"/>
      <c r="CL708" s="1084"/>
      <c r="CM708" s="1084"/>
      <c r="CN708" s="1084"/>
      <c r="CO708" s="1084"/>
      <c r="CP708" s="1084"/>
      <c r="CQ708" s="1084"/>
      <c r="CR708" s="1084"/>
      <c r="CS708" s="1084"/>
      <c r="CT708" s="1084"/>
      <c r="CU708" s="1084"/>
      <c r="CV708" s="1084"/>
      <c r="CW708" s="1084"/>
      <c r="CX708" s="1084"/>
      <c r="CY708" s="1084"/>
      <c r="CZ708" s="1084"/>
      <c r="DA708" s="1084"/>
      <c r="DB708" s="1084"/>
      <c r="DC708" s="1084"/>
      <c r="DD708" s="1084"/>
      <c r="DE708" s="1084"/>
      <c r="DF708" s="1084"/>
      <c r="DG708" s="1084"/>
      <c r="DH708" s="1084"/>
      <c r="DI708" s="1084"/>
      <c r="DJ708" s="1084"/>
      <c r="DK708" s="1084"/>
      <c r="DL708" s="1084"/>
      <c r="DM708" s="1084"/>
      <c r="DN708" s="1084"/>
      <c r="DO708" s="1084"/>
      <c r="DP708" s="1084"/>
      <c r="DQ708" s="1084"/>
      <c r="DR708" s="1084"/>
      <c r="DS708" s="1084"/>
      <c r="DT708" s="1084"/>
      <c r="DU708" s="1084"/>
      <c r="DV708" s="1084"/>
      <c r="DW708" s="1084"/>
      <c r="DX708" s="1084"/>
      <c r="DY708" s="1084"/>
      <c r="DZ708" s="1084"/>
      <c r="EA708" s="1084"/>
      <c r="EB708" s="1084"/>
      <c r="EC708" s="1084"/>
      <c r="ED708" s="1084"/>
      <c r="EE708" s="1084"/>
      <c r="EF708" s="1084"/>
      <c r="EG708" s="1084"/>
      <c r="EH708" s="1084"/>
      <c r="EI708" s="1084"/>
      <c r="EJ708" s="1084"/>
      <c r="EK708" s="1084"/>
      <c r="EL708" s="1084"/>
      <c r="EM708" s="1084"/>
      <c r="EN708" s="1084"/>
      <c r="EO708" s="1084"/>
      <c r="EP708" s="1084"/>
      <c r="EQ708" s="1084"/>
      <c r="ER708" s="1084"/>
      <c r="ES708" s="1084"/>
      <c r="ET708" s="1084"/>
      <c r="EU708" s="1084"/>
      <c r="EV708" s="1084"/>
      <c r="EW708" s="1084"/>
      <c r="EX708" s="1084"/>
      <c r="EY708" s="1084"/>
      <c r="EZ708" s="1084"/>
      <c r="FA708" s="1084"/>
      <c r="FB708" s="1084"/>
      <c r="FC708" s="1084"/>
      <c r="FD708" s="1084"/>
      <c r="FE708" s="1084"/>
      <c r="FF708" s="1084"/>
      <c r="FG708" s="1084"/>
      <c r="FH708" s="1084"/>
      <c r="FI708" s="1084"/>
      <c r="FJ708" s="1084"/>
      <c r="FK708" s="1084"/>
      <c r="FL708" s="1084"/>
      <c r="FM708" s="1084"/>
      <c r="FN708" s="1084"/>
      <c r="FO708" s="1084"/>
      <c r="FP708" s="1084"/>
      <c r="FQ708" s="1084"/>
      <c r="FR708" s="1084"/>
      <c r="FS708" s="1084"/>
      <c r="FT708" s="1084"/>
      <c r="FU708" s="1084"/>
      <c r="FV708" s="1084"/>
      <c r="FW708" s="1084"/>
      <c r="FX708" s="1084"/>
      <c r="FY708" s="1084"/>
      <c r="FZ708" s="1084"/>
      <c r="GA708" s="1084"/>
      <c r="GB708" s="1084"/>
      <c r="GC708" s="1084"/>
      <c r="GD708" s="1084"/>
      <c r="GE708" s="1084"/>
      <c r="GF708" s="1084"/>
      <c r="GG708" s="1084"/>
      <c r="GH708" s="1084"/>
      <c r="GI708" s="1084"/>
      <c r="GJ708" s="1084"/>
      <c r="GK708" s="1084"/>
      <c r="GL708" s="1084"/>
      <c r="GM708" s="1084"/>
      <c r="GN708" s="1084"/>
      <c r="GO708" s="1084"/>
      <c r="GP708" s="1084"/>
      <c r="GQ708" s="1084"/>
      <c r="GR708" s="1084"/>
      <c r="GS708" s="1084"/>
      <c r="GT708" s="1084"/>
      <c r="GU708" s="1084"/>
      <c r="GV708" s="1084"/>
      <c r="GW708" s="1084"/>
      <c r="GX708" s="1084"/>
      <c r="GY708" s="1084"/>
      <c r="GZ708" s="1084"/>
      <c r="HA708" s="1084"/>
      <c r="HB708" s="1084"/>
      <c r="HC708" s="1084"/>
      <c r="HD708" s="1084"/>
      <c r="HE708" s="1084"/>
      <c r="HF708" s="1084"/>
      <c r="HG708" s="1084"/>
      <c r="HH708" s="1084"/>
      <c r="HI708" s="1084"/>
      <c r="HJ708" s="1084"/>
      <c r="HK708" s="1084"/>
      <c r="HL708" s="1084"/>
      <c r="HM708" s="1084"/>
      <c r="HN708" s="1084"/>
      <c r="HO708" s="1084"/>
      <c r="HP708" s="1084"/>
      <c r="HQ708" s="1084"/>
      <c r="HR708" s="1084"/>
      <c r="HS708" s="1084"/>
      <c r="HT708" s="1084"/>
      <c r="HU708" s="1084"/>
      <c r="HV708" s="1084"/>
      <c r="HW708" s="1084"/>
      <c r="HX708" s="1084"/>
      <c r="HY708" s="1084"/>
      <c r="HZ708" s="1084"/>
      <c r="IA708" s="1084"/>
      <c r="IB708" s="1084"/>
      <c r="IC708" s="1084"/>
      <c r="ID708" s="1084"/>
      <c r="IE708" s="1084"/>
      <c r="IF708" s="1084"/>
      <c r="IG708" s="1084"/>
      <c r="IH708" s="1084"/>
      <c r="II708" s="1084"/>
      <c r="IJ708" s="1084"/>
      <c r="IK708" s="1084"/>
      <c r="IL708" s="1084"/>
      <c r="IM708" s="1084"/>
      <c r="IN708" s="1084"/>
      <c r="IO708" s="1084"/>
      <c r="IP708" s="1084"/>
      <c r="IQ708" s="1084"/>
      <c r="IR708" s="1084"/>
      <c r="IS708" s="1084"/>
      <c r="IT708" s="1084"/>
      <c r="IU708" s="1084"/>
      <c r="IV708" s="1084"/>
      <c r="IW708" s="1084"/>
      <c r="IX708" s="1084"/>
      <c r="IY708" s="1084"/>
      <c r="IZ708" s="1084"/>
      <c r="JA708" s="1084"/>
      <c r="JB708" s="1084"/>
      <c r="JC708" s="1084"/>
      <c r="JD708" s="1084"/>
      <c r="JE708" s="1084"/>
      <c r="JF708" s="1084"/>
      <c r="JG708" s="1084"/>
      <c r="JH708" s="1084"/>
      <c r="JI708" s="1084"/>
      <c r="JJ708" s="1084"/>
      <c r="JK708" s="1084"/>
      <c r="JL708" s="1084"/>
      <c r="JM708" s="1084"/>
      <c r="JN708" s="1084"/>
      <c r="JO708" s="1084"/>
      <c r="JP708" s="1084"/>
      <c r="JQ708" s="1084"/>
      <c r="JR708" s="1084"/>
      <c r="JS708" s="1084"/>
      <c r="JT708" s="1084"/>
      <c r="JU708" s="1084"/>
      <c r="JV708" s="1084"/>
      <c r="JW708" s="1084"/>
      <c r="JX708" s="1084"/>
      <c r="JY708" s="1084"/>
      <c r="JZ708" s="1084"/>
      <c r="KA708" s="1084"/>
      <c r="KB708" s="1085"/>
    </row>
    <row r="709" spans="2:288" ht="15" customHeight="1" x14ac:dyDescent="0.35">
      <c r="B709" s="145" t="str">
        <f t="shared" si="54"/>
        <v>Desk 79</v>
      </c>
      <c r="C709" s="147" t="str">
        <v/>
      </c>
      <c r="D709" s="147" t="str">
        <v/>
      </c>
      <c r="E709" s="147" t="str">
        <v/>
      </c>
      <c r="F709" s="147" t="str">
        <v/>
      </c>
      <c r="G709" s="267" t="str">
        <v/>
      </c>
      <c r="H709" s="1084"/>
      <c r="I709" s="1084"/>
      <c r="J709" s="1084"/>
      <c r="K709" s="1084"/>
      <c r="L709" s="1084"/>
      <c r="M709" s="1084"/>
      <c r="N709" s="1084"/>
      <c r="O709" s="1084"/>
      <c r="P709" s="1084"/>
      <c r="Q709" s="1084"/>
      <c r="R709" s="1084"/>
      <c r="S709" s="1084"/>
      <c r="T709" s="1084"/>
      <c r="U709" s="1084"/>
      <c r="V709" s="1084"/>
      <c r="W709" s="1084"/>
      <c r="X709" s="1084"/>
      <c r="Y709" s="1084"/>
      <c r="Z709" s="1084"/>
      <c r="AA709" s="1084"/>
      <c r="AB709" s="1084"/>
      <c r="AC709" s="1084"/>
      <c r="AD709" s="1084"/>
      <c r="AE709" s="1084"/>
      <c r="AF709" s="1084"/>
      <c r="AG709" s="1084"/>
      <c r="AH709" s="1084"/>
      <c r="AI709" s="1084"/>
      <c r="AJ709" s="1084"/>
      <c r="AK709" s="1084"/>
      <c r="AL709" s="1084"/>
      <c r="AM709" s="1084"/>
      <c r="AN709" s="1084"/>
      <c r="AO709" s="1084"/>
      <c r="AP709" s="1084"/>
      <c r="AQ709" s="1084"/>
      <c r="AR709" s="1084"/>
      <c r="AS709" s="1084"/>
      <c r="AT709" s="1084"/>
      <c r="AU709" s="1084"/>
      <c r="AV709" s="1084"/>
      <c r="AW709" s="1084"/>
      <c r="AX709" s="1084"/>
      <c r="AY709" s="1084"/>
      <c r="AZ709" s="1084"/>
      <c r="BA709" s="1084"/>
      <c r="BB709" s="1084"/>
      <c r="BC709" s="1084"/>
      <c r="BD709" s="1084"/>
      <c r="BE709" s="1084"/>
      <c r="BF709" s="1084"/>
      <c r="BG709" s="1084"/>
      <c r="BH709" s="1084"/>
      <c r="BI709" s="1084"/>
      <c r="BJ709" s="1084"/>
      <c r="BK709" s="1084"/>
      <c r="BL709" s="1084"/>
      <c r="BM709" s="1084"/>
      <c r="BN709" s="1084"/>
      <c r="BO709" s="1084"/>
      <c r="BP709" s="1084"/>
      <c r="BQ709" s="1084"/>
      <c r="BR709" s="1084"/>
      <c r="BS709" s="1084"/>
      <c r="BT709" s="1084"/>
      <c r="BU709" s="1084"/>
      <c r="BV709" s="1084"/>
      <c r="BW709" s="1084"/>
      <c r="BX709" s="1084"/>
      <c r="BY709" s="1084"/>
      <c r="BZ709" s="1084"/>
      <c r="CA709" s="1084"/>
      <c r="CB709" s="1084"/>
      <c r="CC709" s="1084"/>
      <c r="CD709" s="1084"/>
      <c r="CE709" s="1084"/>
      <c r="CF709" s="1084"/>
      <c r="CG709" s="1084"/>
      <c r="CH709" s="1084"/>
      <c r="CI709" s="1084"/>
      <c r="CJ709" s="1084"/>
      <c r="CK709" s="1084"/>
      <c r="CL709" s="1084"/>
      <c r="CM709" s="1084"/>
      <c r="CN709" s="1084"/>
      <c r="CO709" s="1084"/>
      <c r="CP709" s="1084"/>
      <c r="CQ709" s="1084"/>
      <c r="CR709" s="1084"/>
      <c r="CS709" s="1084"/>
      <c r="CT709" s="1084"/>
      <c r="CU709" s="1084"/>
      <c r="CV709" s="1084"/>
      <c r="CW709" s="1084"/>
      <c r="CX709" s="1084"/>
      <c r="CY709" s="1084"/>
      <c r="CZ709" s="1084"/>
      <c r="DA709" s="1084"/>
      <c r="DB709" s="1084"/>
      <c r="DC709" s="1084"/>
      <c r="DD709" s="1084"/>
      <c r="DE709" s="1084"/>
      <c r="DF709" s="1084"/>
      <c r="DG709" s="1084"/>
      <c r="DH709" s="1084"/>
      <c r="DI709" s="1084"/>
      <c r="DJ709" s="1084"/>
      <c r="DK709" s="1084"/>
      <c r="DL709" s="1084"/>
      <c r="DM709" s="1084"/>
      <c r="DN709" s="1084"/>
      <c r="DO709" s="1084"/>
      <c r="DP709" s="1084"/>
      <c r="DQ709" s="1084"/>
      <c r="DR709" s="1084"/>
      <c r="DS709" s="1084"/>
      <c r="DT709" s="1084"/>
      <c r="DU709" s="1084"/>
      <c r="DV709" s="1084"/>
      <c r="DW709" s="1084"/>
      <c r="DX709" s="1084"/>
      <c r="DY709" s="1084"/>
      <c r="DZ709" s="1084"/>
      <c r="EA709" s="1084"/>
      <c r="EB709" s="1084"/>
      <c r="EC709" s="1084"/>
      <c r="ED709" s="1084"/>
      <c r="EE709" s="1084"/>
      <c r="EF709" s="1084"/>
      <c r="EG709" s="1084"/>
      <c r="EH709" s="1084"/>
      <c r="EI709" s="1084"/>
      <c r="EJ709" s="1084"/>
      <c r="EK709" s="1084"/>
      <c r="EL709" s="1084"/>
      <c r="EM709" s="1084"/>
      <c r="EN709" s="1084"/>
      <c r="EO709" s="1084"/>
      <c r="EP709" s="1084"/>
      <c r="EQ709" s="1084"/>
      <c r="ER709" s="1084"/>
      <c r="ES709" s="1084"/>
      <c r="ET709" s="1084"/>
      <c r="EU709" s="1084"/>
      <c r="EV709" s="1084"/>
      <c r="EW709" s="1084"/>
      <c r="EX709" s="1084"/>
      <c r="EY709" s="1084"/>
      <c r="EZ709" s="1084"/>
      <c r="FA709" s="1084"/>
      <c r="FB709" s="1084"/>
      <c r="FC709" s="1084"/>
      <c r="FD709" s="1084"/>
      <c r="FE709" s="1084"/>
      <c r="FF709" s="1084"/>
      <c r="FG709" s="1084"/>
      <c r="FH709" s="1084"/>
      <c r="FI709" s="1084"/>
      <c r="FJ709" s="1084"/>
      <c r="FK709" s="1084"/>
      <c r="FL709" s="1084"/>
      <c r="FM709" s="1084"/>
      <c r="FN709" s="1084"/>
      <c r="FO709" s="1084"/>
      <c r="FP709" s="1084"/>
      <c r="FQ709" s="1084"/>
      <c r="FR709" s="1084"/>
      <c r="FS709" s="1084"/>
      <c r="FT709" s="1084"/>
      <c r="FU709" s="1084"/>
      <c r="FV709" s="1084"/>
      <c r="FW709" s="1084"/>
      <c r="FX709" s="1084"/>
      <c r="FY709" s="1084"/>
      <c r="FZ709" s="1084"/>
      <c r="GA709" s="1084"/>
      <c r="GB709" s="1084"/>
      <c r="GC709" s="1084"/>
      <c r="GD709" s="1084"/>
      <c r="GE709" s="1084"/>
      <c r="GF709" s="1084"/>
      <c r="GG709" s="1084"/>
      <c r="GH709" s="1084"/>
      <c r="GI709" s="1084"/>
      <c r="GJ709" s="1084"/>
      <c r="GK709" s="1084"/>
      <c r="GL709" s="1084"/>
      <c r="GM709" s="1084"/>
      <c r="GN709" s="1084"/>
      <c r="GO709" s="1084"/>
      <c r="GP709" s="1084"/>
      <c r="GQ709" s="1084"/>
      <c r="GR709" s="1084"/>
      <c r="GS709" s="1084"/>
      <c r="GT709" s="1084"/>
      <c r="GU709" s="1084"/>
      <c r="GV709" s="1084"/>
      <c r="GW709" s="1084"/>
      <c r="GX709" s="1084"/>
      <c r="GY709" s="1084"/>
      <c r="GZ709" s="1084"/>
      <c r="HA709" s="1084"/>
      <c r="HB709" s="1084"/>
      <c r="HC709" s="1084"/>
      <c r="HD709" s="1084"/>
      <c r="HE709" s="1084"/>
      <c r="HF709" s="1084"/>
      <c r="HG709" s="1084"/>
      <c r="HH709" s="1084"/>
      <c r="HI709" s="1084"/>
      <c r="HJ709" s="1084"/>
      <c r="HK709" s="1084"/>
      <c r="HL709" s="1084"/>
      <c r="HM709" s="1084"/>
      <c r="HN709" s="1084"/>
      <c r="HO709" s="1084"/>
      <c r="HP709" s="1084"/>
      <c r="HQ709" s="1084"/>
      <c r="HR709" s="1084"/>
      <c r="HS709" s="1084"/>
      <c r="HT709" s="1084"/>
      <c r="HU709" s="1084"/>
      <c r="HV709" s="1084"/>
      <c r="HW709" s="1084"/>
      <c r="HX709" s="1084"/>
      <c r="HY709" s="1084"/>
      <c r="HZ709" s="1084"/>
      <c r="IA709" s="1084"/>
      <c r="IB709" s="1084"/>
      <c r="IC709" s="1084"/>
      <c r="ID709" s="1084"/>
      <c r="IE709" s="1084"/>
      <c r="IF709" s="1084"/>
      <c r="IG709" s="1084"/>
      <c r="IH709" s="1084"/>
      <c r="II709" s="1084"/>
      <c r="IJ709" s="1084"/>
      <c r="IK709" s="1084"/>
      <c r="IL709" s="1084"/>
      <c r="IM709" s="1084"/>
      <c r="IN709" s="1084"/>
      <c r="IO709" s="1084"/>
      <c r="IP709" s="1084"/>
      <c r="IQ709" s="1084"/>
      <c r="IR709" s="1084"/>
      <c r="IS709" s="1084"/>
      <c r="IT709" s="1084"/>
      <c r="IU709" s="1084"/>
      <c r="IV709" s="1084"/>
      <c r="IW709" s="1084"/>
      <c r="IX709" s="1084"/>
      <c r="IY709" s="1084"/>
      <c r="IZ709" s="1084"/>
      <c r="JA709" s="1084"/>
      <c r="JB709" s="1084"/>
      <c r="JC709" s="1084"/>
      <c r="JD709" s="1084"/>
      <c r="JE709" s="1084"/>
      <c r="JF709" s="1084"/>
      <c r="JG709" s="1084"/>
      <c r="JH709" s="1084"/>
      <c r="JI709" s="1084"/>
      <c r="JJ709" s="1084"/>
      <c r="JK709" s="1084"/>
      <c r="JL709" s="1084"/>
      <c r="JM709" s="1084"/>
      <c r="JN709" s="1084"/>
      <c r="JO709" s="1084"/>
      <c r="JP709" s="1084"/>
      <c r="JQ709" s="1084"/>
      <c r="JR709" s="1084"/>
      <c r="JS709" s="1084"/>
      <c r="JT709" s="1084"/>
      <c r="JU709" s="1084"/>
      <c r="JV709" s="1084"/>
      <c r="JW709" s="1084"/>
      <c r="JX709" s="1084"/>
      <c r="JY709" s="1084"/>
      <c r="JZ709" s="1084"/>
      <c r="KA709" s="1084"/>
      <c r="KB709" s="1085"/>
    </row>
    <row r="710" spans="2:288" ht="15" customHeight="1" x14ac:dyDescent="0.35">
      <c r="B710" s="145" t="str">
        <f t="shared" si="54"/>
        <v>Desk 80</v>
      </c>
      <c r="C710" s="147" t="str">
        <v/>
      </c>
      <c r="D710" s="147" t="str">
        <v/>
      </c>
      <c r="E710" s="147" t="str">
        <v/>
      </c>
      <c r="F710" s="147" t="str">
        <v/>
      </c>
      <c r="G710" s="267" t="str">
        <v/>
      </c>
      <c r="H710" s="1084"/>
      <c r="I710" s="1084"/>
      <c r="J710" s="1084"/>
      <c r="K710" s="1084"/>
      <c r="L710" s="1084"/>
      <c r="M710" s="1084"/>
      <c r="N710" s="1084"/>
      <c r="O710" s="1084"/>
      <c r="P710" s="1084"/>
      <c r="Q710" s="1084"/>
      <c r="R710" s="1084"/>
      <c r="S710" s="1084"/>
      <c r="T710" s="1084"/>
      <c r="U710" s="1084"/>
      <c r="V710" s="1084"/>
      <c r="W710" s="1084"/>
      <c r="X710" s="1084"/>
      <c r="Y710" s="1084"/>
      <c r="Z710" s="1084"/>
      <c r="AA710" s="1084"/>
      <c r="AB710" s="1084"/>
      <c r="AC710" s="1084"/>
      <c r="AD710" s="1084"/>
      <c r="AE710" s="1084"/>
      <c r="AF710" s="1084"/>
      <c r="AG710" s="1084"/>
      <c r="AH710" s="1084"/>
      <c r="AI710" s="1084"/>
      <c r="AJ710" s="1084"/>
      <c r="AK710" s="1084"/>
      <c r="AL710" s="1084"/>
      <c r="AM710" s="1084"/>
      <c r="AN710" s="1084"/>
      <c r="AO710" s="1084"/>
      <c r="AP710" s="1084"/>
      <c r="AQ710" s="1084"/>
      <c r="AR710" s="1084"/>
      <c r="AS710" s="1084"/>
      <c r="AT710" s="1084"/>
      <c r="AU710" s="1084"/>
      <c r="AV710" s="1084"/>
      <c r="AW710" s="1084"/>
      <c r="AX710" s="1084"/>
      <c r="AY710" s="1084"/>
      <c r="AZ710" s="1084"/>
      <c r="BA710" s="1084"/>
      <c r="BB710" s="1084"/>
      <c r="BC710" s="1084"/>
      <c r="BD710" s="1084"/>
      <c r="BE710" s="1084"/>
      <c r="BF710" s="1084"/>
      <c r="BG710" s="1084"/>
      <c r="BH710" s="1084"/>
      <c r="BI710" s="1084"/>
      <c r="BJ710" s="1084"/>
      <c r="BK710" s="1084"/>
      <c r="BL710" s="1084"/>
      <c r="BM710" s="1084"/>
      <c r="BN710" s="1084"/>
      <c r="BO710" s="1084"/>
      <c r="BP710" s="1084"/>
      <c r="BQ710" s="1084"/>
      <c r="BR710" s="1084"/>
      <c r="BS710" s="1084"/>
      <c r="BT710" s="1084"/>
      <c r="BU710" s="1084"/>
      <c r="BV710" s="1084"/>
      <c r="BW710" s="1084"/>
      <c r="BX710" s="1084"/>
      <c r="BY710" s="1084"/>
      <c r="BZ710" s="1084"/>
      <c r="CA710" s="1084"/>
      <c r="CB710" s="1084"/>
      <c r="CC710" s="1084"/>
      <c r="CD710" s="1084"/>
      <c r="CE710" s="1084"/>
      <c r="CF710" s="1084"/>
      <c r="CG710" s="1084"/>
      <c r="CH710" s="1084"/>
      <c r="CI710" s="1084"/>
      <c r="CJ710" s="1084"/>
      <c r="CK710" s="1084"/>
      <c r="CL710" s="1084"/>
      <c r="CM710" s="1084"/>
      <c r="CN710" s="1084"/>
      <c r="CO710" s="1084"/>
      <c r="CP710" s="1084"/>
      <c r="CQ710" s="1084"/>
      <c r="CR710" s="1084"/>
      <c r="CS710" s="1084"/>
      <c r="CT710" s="1084"/>
      <c r="CU710" s="1084"/>
      <c r="CV710" s="1084"/>
      <c r="CW710" s="1084"/>
      <c r="CX710" s="1084"/>
      <c r="CY710" s="1084"/>
      <c r="CZ710" s="1084"/>
      <c r="DA710" s="1084"/>
      <c r="DB710" s="1084"/>
      <c r="DC710" s="1084"/>
      <c r="DD710" s="1084"/>
      <c r="DE710" s="1084"/>
      <c r="DF710" s="1084"/>
      <c r="DG710" s="1084"/>
      <c r="DH710" s="1084"/>
      <c r="DI710" s="1084"/>
      <c r="DJ710" s="1084"/>
      <c r="DK710" s="1084"/>
      <c r="DL710" s="1084"/>
      <c r="DM710" s="1084"/>
      <c r="DN710" s="1084"/>
      <c r="DO710" s="1084"/>
      <c r="DP710" s="1084"/>
      <c r="DQ710" s="1084"/>
      <c r="DR710" s="1084"/>
      <c r="DS710" s="1084"/>
      <c r="DT710" s="1084"/>
      <c r="DU710" s="1084"/>
      <c r="DV710" s="1084"/>
      <c r="DW710" s="1084"/>
      <c r="DX710" s="1084"/>
      <c r="DY710" s="1084"/>
      <c r="DZ710" s="1084"/>
      <c r="EA710" s="1084"/>
      <c r="EB710" s="1084"/>
      <c r="EC710" s="1084"/>
      <c r="ED710" s="1084"/>
      <c r="EE710" s="1084"/>
      <c r="EF710" s="1084"/>
      <c r="EG710" s="1084"/>
      <c r="EH710" s="1084"/>
      <c r="EI710" s="1084"/>
      <c r="EJ710" s="1084"/>
      <c r="EK710" s="1084"/>
      <c r="EL710" s="1084"/>
      <c r="EM710" s="1084"/>
      <c r="EN710" s="1084"/>
      <c r="EO710" s="1084"/>
      <c r="EP710" s="1084"/>
      <c r="EQ710" s="1084"/>
      <c r="ER710" s="1084"/>
      <c r="ES710" s="1084"/>
      <c r="ET710" s="1084"/>
      <c r="EU710" s="1084"/>
      <c r="EV710" s="1084"/>
      <c r="EW710" s="1084"/>
      <c r="EX710" s="1084"/>
      <c r="EY710" s="1084"/>
      <c r="EZ710" s="1084"/>
      <c r="FA710" s="1084"/>
      <c r="FB710" s="1084"/>
      <c r="FC710" s="1084"/>
      <c r="FD710" s="1084"/>
      <c r="FE710" s="1084"/>
      <c r="FF710" s="1084"/>
      <c r="FG710" s="1084"/>
      <c r="FH710" s="1084"/>
      <c r="FI710" s="1084"/>
      <c r="FJ710" s="1084"/>
      <c r="FK710" s="1084"/>
      <c r="FL710" s="1084"/>
      <c r="FM710" s="1084"/>
      <c r="FN710" s="1084"/>
      <c r="FO710" s="1084"/>
      <c r="FP710" s="1084"/>
      <c r="FQ710" s="1084"/>
      <c r="FR710" s="1084"/>
      <c r="FS710" s="1084"/>
      <c r="FT710" s="1084"/>
      <c r="FU710" s="1084"/>
      <c r="FV710" s="1084"/>
      <c r="FW710" s="1084"/>
      <c r="FX710" s="1084"/>
      <c r="FY710" s="1084"/>
      <c r="FZ710" s="1084"/>
      <c r="GA710" s="1084"/>
      <c r="GB710" s="1084"/>
      <c r="GC710" s="1084"/>
      <c r="GD710" s="1084"/>
      <c r="GE710" s="1084"/>
      <c r="GF710" s="1084"/>
      <c r="GG710" s="1084"/>
      <c r="GH710" s="1084"/>
      <c r="GI710" s="1084"/>
      <c r="GJ710" s="1084"/>
      <c r="GK710" s="1084"/>
      <c r="GL710" s="1084"/>
      <c r="GM710" s="1084"/>
      <c r="GN710" s="1084"/>
      <c r="GO710" s="1084"/>
      <c r="GP710" s="1084"/>
      <c r="GQ710" s="1084"/>
      <c r="GR710" s="1084"/>
      <c r="GS710" s="1084"/>
      <c r="GT710" s="1084"/>
      <c r="GU710" s="1084"/>
      <c r="GV710" s="1084"/>
      <c r="GW710" s="1084"/>
      <c r="GX710" s="1084"/>
      <c r="GY710" s="1084"/>
      <c r="GZ710" s="1084"/>
      <c r="HA710" s="1084"/>
      <c r="HB710" s="1084"/>
      <c r="HC710" s="1084"/>
      <c r="HD710" s="1084"/>
      <c r="HE710" s="1084"/>
      <c r="HF710" s="1084"/>
      <c r="HG710" s="1084"/>
      <c r="HH710" s="1084"/>
      <c r="HI710" s="1084"/>
      <c r="HJ710" s="1084"/>
      <c r="HK710" s="1084"/>
      <c r="HL710" s="1084"/>
      <c r="HM710" s="1084"/>
      <c r="HN710" s="1084"/>
      <c r="HO710" s="1084"/>
      <c r="HP710" s="1084"/>
      <c r="HQ710" s="1084"/>
      <c r="HR710" s="1084"/>
      <c r="HS710" s="1084"/>
      <c r="HT710" s="1084"/>
      <c r="HU710" s="1084"/>
      <c r="HV710" s="1084"/>
      <c r="HW710" s="1084"/>
      <c r="HX710" s="1084"/>
      <c r="HY710" s="1084"/>
      <c r="HZ710" s="1084"/>
      <c r="IA710" s="1084"/>
      <c r="IB710" s="1084"/>
      <c r="IC710" s="1084"/>
      <c r="ID710" s="1084"/>
      <c r="IE710" s="1084"/>
      <c r="IF710" s="1084"/>
      <c r="IG710" s="1084"/>
      <c r="IH710" s="1084"/>
      <c r="II710" s="1084"/>
      <c r="IJ710" s="1084"/>
      <c r="IK710" s="1084"/>
      <c r="IL710" s="1084"/>
      <c r="IM710" s="1084"/>
      <c r="IN710" s="1084"/>
      <c r="IO710" s="1084"/>
      <c r="IP710" s="1084"/>
      <c r="IQ710" s="1084"/>
      <c r="IR710" s="1084"/>
      <c r="IS710" s="1084"/>
      <c r="IT710" s="1084"/>
      <c r="IU710" s="1084"/>
      <c r="IV710" s="1084"/>
      <c r="IW710" s="1084"/>
      <c r="IX710" s="1084"/>
      <c r="IY710" s="1084"/>
      <c r="IZ710" s="1084"/>
      <c r="JA710" s="1084"/>
      <c r="JB710" s="1084"/>
      <c r="JC710" s="1084"/>
      <c r="JD710" s="1084"/>
      <c r="JE710" s="1084"/>
      <c r="JF710" s="1084"/>
      <c r="JG710" s="1084"/>
      <c r="JH710" s="1084"/>
      <c r="JI710" s="1084"/>
      <c r="JJ710" s="1084"/>
      <c r="JK710" s="1084"/>
      <c r="JL710" s="1084"/>
      <c r="JM710" s="1084"/>
      <c r="JN710" s="1084"/>
      <c r="JO710" s="1084"/>
      <c r="JP710" s="1084"/>
      <c r="JQ710" s="1084"/>
      <c r="JR710" s="1084"/>
      <c r="JS710" s="1084"/>
      <c r="JT710" s="1084"/>
      <c r="JU710" s="1084"/>
      <c r="JV710" s="1084"/>
      <c r="JW710" s="1084"/>
      <c r="JX710" s="1084"/>
      <c r="JY710" s="1084"/>
      <c r="JZ710" s="1084"/>
      <c r="KA710" s="1084"/>
      <c r="KB710" s="1085"/>
    </row>
    <row r="711" spans="2:288" ht="15" customHeight="1" x14ac:dyDescent="0.35">
      <c r="B711" s="145" t="str">
        <f t="shared" si="54"/>
        <v>Desk 81</v>
      </c>
      <c r="C711" s="147" t="str">
        <v/>
      </c>
      <c r="D711" s="147" t="str">
        <v/>
      </c>
      <c r="E711" s="147" t="str">
        <v/>
      </c>
      <c r="F711" s="147" t="str">
        <v/>
      </c>
      <c r="G711" s="267" t="str">
        <v/>
      </c>
      <c r="H711" s="1084"/>
      <c r="I711" s="1084"/>
      <c r="J711" s="1084"/>
      <c r="K711" s="1084"/>
      <c r="L711" s="1084"/>
      <c r="M711" s="1084"/>
      <c r="N711" s="1084"/>
      <c r="O711" s="1084"/>
      <c r="P711" s="1084"/>
      <c r="Q711" s="1084"/>
      <c r="R711" s="1084"/>
      <c r="S711" s="1084"/>
      <c r="T711" s="1084"/>
      <c r="U711" s="1084"/>
      <c r="V711" s="1084"/>
      <c r="W711" s="1084"/>
      <c r="X711" s="1084"/>
      <c r="Y711" s="1084"/>
      <c r="Z711" s="1084"/>
      <c r="AA711" s="1084"/>
      <c r="AB711" s="1084"/>
      <c r="AC711" s="1084"/>
      <c r="AD711" s="1084"/>
      <c r="AE711" s="1084"/>
      <c r="AF711" s="1084"/>
      <c r="AG711" s="1084"/>
      <c r="AH711" s="1084"/>
      <c r="AI711" s="1084"/>
      <c r="AJ711" s="1084"/>
      <c r="AK711" s="1084"/>
      <c r="AL711" s="1084"/>
      <c r="AM711" s="1084"/>
      <c r="AN711" s="1084"/>
      <c r="AO711" s="1084"/>
      <c r="AP711" s="1084"/>
      <c r="AQ711" s="1084"/>
      <c r="AR711" s="1084"/>
      <c r="AS711" s="1084"/>
      <c r="AT711" s="1084"/>
      <c r="AU711" s="1084"/>
      <c r="AV711" s="1084"/>
      <c r="AW711" s="1084"/>
      <c r="AX711" s="1084"/>
      <c r="AY711" s="1084"/>
      <c r="AZ711" s="1084"/>
      <c r="BA711" s="1084"/>
      <c r="BB711" s="1084"/>
      <c r="BC711" s="1084"/>
      <c r="BD711" s="1084"/>
      <c r="BE711" s="1084"/>
      <c r="BF711" s="1084"/>
      <c r="BG711" s="1084"/>
      <c r="BH711" s="1084"/>
      <c r="BI711" s="1084"/>
      <c r="BJ711" s="1084"/>
      <c r="BK711" s="1084"/>
      <c r="BL711" s="1084"/>
      <c r="BM711" s="1084"/>
      <c r="BN711" s="1084"/>
      <c r="BO711" s="1084"/>
      <c r="BP711" s="1084"/>
      <c r="BQ711" s="1084"/>
      <c r="BR711" s="1084"/>
      <c r="BS711" s="1084"/>
      <c r="BT711" s="1084"/>
      <c r="BU711" s="1084"/>
      <c r="BV711" s="1084"/>
      <c r="BW711" s="1084"/>
      <c r="BX711" s="1084"/>
      <c r="BY711" s="1084"/>
      <c r="BZ711" s="1084"/>
      <c r="CA711" s="1084"/>
      <c r="CB711" s="1084"/>
      <c r="CC711" s="1084"/>
      <c r="CD711" s="1084"/>
      <c r="CE711" s="1084"/>
      <c r="CF711" s="1084"/>
      <c r="CG711" s="1084"/>
      <c r="CH711" s="1084"/>
      <c r="CI711" s="1084"/>
      <c r="CJ711" s="1084"/>
      <c r="CK711" s="1084"/>
      <c r="CL711" s="1084"/>
      <c r="CM711" s="1084"/>
      <c r="CN711" s="1084"/>
      <c r="CO711" s="1084"/>
      <c r="CP711" s="1084"/>
      <c r="CQ711" s="1084"/>
      <c r="CR711" s="1084"/>
      <c r="CS711" s="1084"/>
      <c r="CT711" s="1084"/>
      <c r="CU711" s="1084"/>
      <c r="CV711" s="1084"/>
      <c r="CW711" s="1084"/>
      <c r="CX711" s="1084"/>
      <c r="CY711" s="1084"/>
      <c r="CZ711" s="1084"/>
      <c r="DA711" s="1084"/>
      <c r="DB711" s="1084"/>
      <c r="DC711" s="1084"/>
      <c r="DD711" s="1084"/>
      <c r="DE711" s="1084"/>
      <c r="DF711" s="1084"/>
      <c r="DG711" s="1084"/>
      <c r="DH711" s="1084"/>
      <c r="DI711" s="1084"/>
      <c r="DJ711" s="1084"/>
      <c r="DK711" s="1084"/>
      <c r="DL711" s="1084"/>
      <c r="DM711" s="1084"/>
      <c r="DN711" s="1084"/>
      <c r="DO711" s="1084"/>
      <c r="DP711" s="1084"/>
      <c r="DQ711" s="1084"/>
      <c r="DR711" s="1084"/>
      <c r="DS711" s="1084"/>
      <c r="DT711" s="1084"/>
      <c r="DU711" s="1084"/>
      <c r="DV711" s="1084"/>
      <c r="DW711" s="1084"/>
      <c r="DX711" s="1084"/>
      <c r="DY711" s="1084"/>
      <c r="DZ711" s="1084"/>
      <c r="EA711" s="1084"/>
      <c r="EB711" s="1084"/>
      <c r="EC711" s="1084"/>
      <c r="ED711" s="1084"/>
      <c r="EE711" s="1084"/>
      <c r="EF711" s="1084"/>
      <c r="EG711" s="1084"/>
      <c r="EH711" s="1084"/>
      <c r="EI711" s="1084"/>
      <c r="EJ711" s="1084"/>
      <c r="EK711" s="1084"/>
      <c r="EL711" s="1084"/>
      <c r="EM711" s="1084"/>
      <c r="EN711" s="1084"/>
      <c r="EO711" s="1084"/>
      <c r="EP711" s="1084"/>
      <c r="EQ711" s="1084"/>
      <c r="ER711" s="1084"/>
      <c r="ES711" s="1084"/>
      <c r="ET711" s="1084"/>
      <c r="EU711" s="1084"/>
      <c r="EV711" s="1084"/>
      <c r="EW711" s="1084"/>
      <c r="EX711" s="1084"/>
      <c r="EY711" s="1084"/>
      <c r="EZ711" s="1084"/>
      <c r="FA711" s="1084"/>
      <c r="FB711" s="1084"/>
      <c r="FC711" s="1084"/>
      <c r="FD711" s="1084"/>
      <c r="FE711" s="1084"/>
      <c r="FF711" s="1084"/>
      <c r="FG711" s="1084"/>
      <c r="FH711" s="1084"/>
      <c r="FI711" s="1084"/>
      <c r="FJ711" s="1084"/>
      <c r="FK711" s="1084"/>
      <c r="FL711" s="1084"/>
      <c r="FM711" s="1084"/>
      <c r="FN711" s="1084"/>
      <c r="FO711" s="1084"/>
      <c r="FP711" s="1084"/>
      <c r="FQ711" s="1084"/>
      <c r="FR711" s="1084"/>
      <c r="FS711" s="1084"/>
      <c r="FT711" s="1084"/>
      <c r="FU711" s="1084"/>
      <c r="FV711" s="1084"/>
      <c r="FW711" s="1084"/>
      <c r="FX711" s="1084"/>
      <c r="FY711" s="1084"/>
      <c r="FZ711" s="1084"/>
      <c r="GA711" s="1084"/>
      <c r="GB711" s="1084"/>
      <c r="GC711" s="1084"/>
      <c r="GD711" s="1084"/>
      <c r="GE711" s="1084"/>
      <c r="GF711" s="1084"/>
      <c r="GG711" s="1084"/>
      <c r="GH711" s="1084"/>
      <c r="GI711" s="1084"/>
      <c r="GJ711" s="1084"/>
      <c r="GK711" s="1084"/>
      <c r="GL711" s="1084"/>
      <c r="GM711" s="1084"/>
      <c r="GN711" s="1084"/>
      <c r="GO711" s="1084"/>
      <c r="GP711" s="1084"/>
      <c r="GQ711" s="1084"/>
      <c r="GR711" s="1084"/>
      <c r="GS711" s="1084"/>
      <c r="GT711" s="1084"/>
      <c r="GU711" s="1084"/>
      <c r="GV711" s="1084"/>
      <c r="GW711" s="1084"/>
      <c r="GX711" s="1084"/>
      <c r="GY711" s="1084"/>
      <c r="GZ711" s="1084"/>
      <c r="HA711" s="1084"/>
      <c r="HB711" s="1084"/>
      <c r="HC711" s="1084"/>
      <c r="HD711" s="1084"/>
      <c r="HE711" s="1084"/>
      <c r="HF711" s="1084"/>
      <c r="HG711" s="1084"/>
      <c r="HH711" s="1084"/>
      <c r="HI711" s="1084"/>
      <c r="HJ711" s="1084"/>
      <c r="HK711" s="1084"/>
      <c r="HL711" s="1084"/>
      <c r="HM711" s="1084"/>
      <c r="HN711" s="1084"/>
      <c r="HO711" s="1084"/>
      <c r="HP711" s="1084"/>
      <c r="HQ711" s="1084"/>
      <c r="HR711" s="1084"/>
      <c r="HS711" s="1084"/>
      <c r="HT711" s="1084"/>
      <c r="HU711" s="1084"/>
      <c r="HV711" s="1084"/>
      <c r="HW711" s="1084"/>
      <c r="HX711" s="1084"/>
      <c r="HY711" s="1084"/>
      <c r="HZ711" s="1084"/>
      <c r="IA711" s="1084"/>
      <c r="IB711" s="1084"/>
      <c r="IC711" s="1084"/>
      <c r="ID711" s="1084"/>
      <c r="IE711" s="1084"/>
      <c r="IF711" s="1084"/>
      <c r="IG711" s="1084"/>
      <c r="IH711" s="1084"/>
      <c r="II711" s="1084"/>
      <c r="IJ711" s="1084"/>
      <c r="IK711" s="1084"/>
      <c r="IL711" s="1084"/>
      <c r="IM711" s="1084"/>
      <c r="IN711" s="1084"/>
      <c r="IO711" s="1084"/>
      <c r="IP711" s="1084"/>
      <c r="IQ711" s="1084"/>
      <c r="IR711" s="1084"/>
      <c r="IS711" s="1084"/>
      <c r="IT711" s="1084"/>
      <c r="IU711" s="1084"/>
      <c r="IV711" s="1084"/>
      <c r="IW711" s="1084"/>
      <c r="IX711" s="1084"/>
      <c r="IY711" s="1084"/>
      <c r="IZ711" s="1084"/>
      <c r="JA711" s="1084"/>
      <c r="JB711" s="1084"/>
      <c r="JC711" s="1084"/>
      <c r="JD711" s="1084"/>
      <c r="JE711" s="1084"/>
      <c r="JF711" s="1084"/>
      <c r="JG711" s="1084"/>
      <c r="JH711" s="1084"/>
      <c r="JI711" s="1084"/>
      <c r="JJ711" s="1084"/>
      <c r="JK711" s="1084"/>
      <c r="JL711" s="1084"/>
      <c r="JM711" s="1084"/>
      <c r="JN711" s="1084"/>
      <c r="JO711" s="1084"/>
      <c r="JP711" s="1084"/>
      <c r="JQ711" s="1084"/>
      <c r="JR711" s="1084"/>
      <c r="JS711" s="1084"/>
      <c r="JT711" s="1084"/>
      <c r="JU711" s="1084"/>
      <c r="JV711" s="1084"/>
      <c r="JW711" s="1084"/>
      <c r="JX711" s="1084"/>
      <c r="JY711" s="1084"/>
      <c r="JZ711" s="1084"/>
      <c r="KA711" s="1084"/>
      <c r="KB711" s="1085"/>
    </row>
    <row r="712" spans="2:288" ht="15" customHeight="1" x14ac:dyDescent="0.35">
      <c r="B712" s="145" t="str">
        <f t="shared" si="54"/>
        <v>Desk 82</v>
      </c>
      <c r="C712" s="147" t="str">
        <v/>
      </c>
      <c r="D712" s="147" t="str">
        <v/>
      </c>
      <c r="E712" s="147" t="str">
        <v/>
      </c>
      <c r="F712" s="147" t="str">
        <v/>
      </c>
      <c r="G712" s="267" t="str">
        <v/>
      </c>
      <c r="H712" s="1084"/>
      <c r="I712" s="1084"/>
      <c r="J712" s="1084"/>
      <c r="K712" s="1084"/>
      <c r="L712" s="1084"/>
      <c r="M712" s="1084"/>
      <c r="N712" s="1084"/>
      <c r="O712" s="1084"/>
      <c r="P712" s="1084"/>
      <c r="Q712" s="1084"/>
      <c r="R712" s="1084"/>
      <c r="S712" s="1084"/>
      <c r="T712" s="1084"/>
      <c r="U712" s="1084"/>
      <c r="V712" s="1084"/>
      <c r="W712" s="1084"/>
      <c r="X712" s="1084"/>
      <c r="Y712" s="1084"/>
      <c r="Z712" s="1084"/>
      <c r="AA712" s="1084"/>
      <c r="AB712" s="1084"/>
      <c r="AC712" s="1084"/>
      <c r="AD712" s="1084"/>
      <c r="AE712" s="1084"/>
      <c r="AF712" s="1084"/>
      <c r="AG712" s="1084"/>
      <c r="AH712" s="1084"/>
      <c r="AI712" s="1084"/>
      <c r="AJ712" s="1084"/>
      <c r="AK712" s="1084"/>
      <c r="AL712" s="1084"/>
      <c r="AM712" s="1084"/>
      <c r="AN712" s="1084"/>
      <c r="AO712" s="1084"/>
      <c r="AP712" s="1084"/>
      <c r="AQ712" s="1084"/>
      <c r="AR712" s="1084"/>
      <c r="AS712" s="1084"/>
      <c r="AT712" s="1084"/>
      <c r="AU712" s="1084"/>
      <c r="AV712" s="1084"/>
      <c r="AW712" s="1084"/>
      <c r="AX712" s="1084"/>
      <c r="AY712" s="1084"/>
      <c r="AZ712" s="1084"/>
      <c r="BA712" s="1084"/>
      <c r="BB712" s="1084"/>
      <c r="BC712" s="1084"/>
      <c r="BD712" s="1084"/>
      <c r="BE712" s="1084"/>
      <c r="BF712" s="1084"/>
      <c r="BG712" s="1084"/>
      <c r="BH712" s="1084"/>
      <c r="BI712" s="1084"/>
      <c r="BJ712" s="1084"/>
      <c r="BK712" s="1084"/>
      <c r="BL712" s="1084"/>
      <c r="BM712" s="1084"/>
      <c r="BN712" s="1084"/>
      <c r="BO712" s="1084"/>
      <c r="BP712" s="1084"/>
      <c r="BQ712" s="1084"/>
      <c r="BR712" s="1084"/>
      <c r="BS712" s="1084"/>
      <c r="BT712" s="1084"/>
      <c r="BU712" s="1084"/>
      <c r="BV712" s="1084"/>
      <c r="BW712" s="1084"/>
      <c r="BX712" s="1084"/>
      <c r="BY712" s="1084"/>
      <c r="BZ712" s="1084"/>
      <c r="CA712" s="1084"/>
      <c r="CB712" s="1084"/>
      <c r="CC712" s="1084"/>
      <c r="CD712" s="1084"/>
      <c r="CE712" s="1084"/>
      <c r="CF712" s="1084"/>
      <c r="CG712" s="1084"/>
      <c r="CH712" s="1084"/>
      <c r="CI712" s="1084"/>
      <c r="CJ712" s="1084"/>
      <c r="CK712" s="1084"/>
      <c r="CL712" s="1084"/>
      <c r="CM712" s="1084"/>
      <c r="CN712" s="1084"/>
      <c r="CO712" s="1084"/>
      <c r="CP712" s="1084"/>
      <c r="CQ712" s="1084"/>
      <c r="CR712" s="1084"/>
      <c r="CS712" s="1084"/>
      <c r="CT712" s="1084"/>
      <c r="CU712" s="1084"/>
      <c r="CV712" s="1084"/>
      <c r="CW712" s="1084"/>
      <c r="CX712" s="1084"/>
      <c r="CY712" s="1084"/>
      <c r="CZ712" s="1084"/>
      <c r="DA712" s="1084"/>
      <c r="DB712" s="1084"/>
      <c r="DC712" s="1084"/>
      <c r="DD712" s="1084"/>
      <c r="DE712" s="1084"/>
      <c r="DF712" s="1084"/>
      <c r="DG712" s="1084"/>
      <c r="DH712" s="1084"/>
      <c r="DI712" s="1084"/>
      <c r="DJ712" s="1084"/>
      <c r="DK712" s="1084"/>
      <c r="DL712" s="1084"/>
      <c r="DM712" s="1084"/>
      <c r="DN712" s="1084"/>
      <c r="DO712" s="1084"/>
      <c r="DP712" s="1084"/>
      <c r="DQ712" s="1084"/>
      <c r="DR712" s="1084"/>
      <c r="DS712" s="1084"/>
      <c r="DT712" s="1084"/>
      <c r="DU712" s="1084"/>
      <c r="DV712" s="1084"/>
      <c r="DW712" s="1084"/>
      <c r="DX712" s="1084"/>
      <c r="DY712" s="1084"/>
      <c r="DZ712" s="1084"/>
      <c r="EA712" s="1084"/>
      <c r="EB712" s="1084"/>
      <c r="EC712" s="1084"/>
      <c r="ED712" s="1084"/>
      <c r="EE712" s="1084"/>
      <c r="EF712" s="1084"/>
      <c r="EG712" s="1084"/>
      <c r="EH712" s="1084"/>
      <c r="EI712" s="1084"/>
      <c r="EJ712" s="1084"/>
      <c r="EK712" s="1084"/>
      <c r="EL712" s="1084"/>
      <c r="EM712" s="1084"/>
      <c r="EN712" s="1084"/>
      <c r="EO712" s="1084"/>
      <c r="EP712" s="1084"/>
      <c r="EQ712" s="1084"/>
      <c r="ER712" s="1084"/>
      <c r="ES712" s="1084"/>
      <c r="ET712" s="1084"/>
      <c r="EU712" s="1084"/>
      <c r="EV712" s="1084"/>
      <c r="EW712" s="1084"/>
      <c r="EX712" s="1084"/>
      <c r="EY712" s="1084"/>
      <c r="EZ712" s="1084"/>
      <c r="FA712" s="1084"/>
      <c r="FB712" s="1084"/>
      <c r="FC712" s="1084"/>
      <c r="FD712" s="1084"/>
      <c r="FE712" s="1084"/>
      <c r="FF712" s="1084"/>
      <c r="FG712" s="1084"/>
      <c r="FH712" s="1084"/>
      <c r="FI712" s="1084"/>
      <c r="FJ712" s="1084"/>
      <c r="FK712" s="1084"/>
      <c r="FL712" s="1084"/>
      <c r="FM712" s="1084"/>
      <c r="FN712" s="1084"/>
      <c r="FO712" s="1084"/>
      <c r="FP712" s="1084"/>
      <c r="FQ712" s="1084"/>
      <c r="FR712" s="1084"/>
      <c r="FS712" s="1084"/>
      <c r="FT712" s="1084"/>
      <c r="FU712" s="1084"/>
      <c r="FV712" s="1084"/>
      <c r="FW712" s="1084"/>
      <c r="FX712" s="1084"/>
      <c r="FY712" s="1084"/>
      <c r="FZ712" s="1084"/>
      <c r="GA712" s="1084"/>
      <c r="GB712" s="1084"/>
      <c r="GC712" s="1084"/>
      <c r="GD712" s="1084"/>
      <c r="GE712" s="1084"/>
      <c r="GF712" s="1084"/>
      <c r="GG712" s="1084"/>
      <c r="GH712" s="1084"/>
      <c r="GI712" s="1084"/>
      <c r="GJ712" s="1084"/>
      <c r="GK712" s="1084"/>
      <c r="GL712" s="1084"/>
      <c r="GM712" s="1084"/>
      <c r="GN712" s="1084"/>
      <c r="GO712" s="1084"/>
      <c r="GP712" s="1084"/>
      <c r="GQ712" s="1084"/>
      <c r="GR712" s="1084"/>
      <c r="GS712" s="1084"/>
      <c r="GT712" s="1084"/>
      <c r="GU712" s="1084"/>
      <c r="GV712" s="1084"/>
      <c r="GW712" s="1084"/>
      <c r="GX712" s="1084"/>
      <c r="GY712" s="1084"/>
      <c r="GZ712" s="1084"/>
      <c r="HA712" s="1084"/>
      <c r="HB712" s="1084"/>
      <c r="HC712" s="1084"/>
      <c r="HD712" s="1084"/>
      <c r="HE712" s="1084"/>
      <c r="HF712" s="1084"/>
      <c r="HG712" s="1084"/>
      <c r="HH712" s="1084"/>
      <c r="HI712" s="1084"/>
      <c r="HJ712" s="1084"/>
      <c r="HK712" s="1084"/>
      <c r="HL712" s="1084"/>
      <c r="HM712" s="1084"/>
      <c r="HN712" s="1084"/>
      <c r="HO712" s="1084"/>
      <c r="HP712" s="1084"/>
      <c r="HQ712" s="1084"/>
      <c r="HR712" s="1084"/>
      <c r="HS712" s="1084"/>
      <c r="HT712" s="1084"/>
      <c r="HU712" s="1084"/>
      <c r="HV712" s="1084"/>
      <c r="HW712" s="1084"/>
      <c r="HX712" s="1084"/>
      <c r="HY712" s="1084"/>
      <c r="HZ712" s="1084"/>
      <c r="IA712" s="1084"/>
      <c r="IB712" s="1084"/>
      <c r="IC712" s="1084"/>
      <c r="ID712" s="1084"/>
      <c r="IE712" s="1084"/>
      <c r="IF712" s="1084"/>
      <c r="IG712" s="1084"/>
      <c r="IH712" s="1084"/>
      <c r="II712" s="1084"/>
      <c r="IJ712" s="1084"/>
      <c r="IK712" s="1084"/>
      <c r="IL712" s="1084"/>
      <c r="IM712" s="1084"/>
      <c r="IN712" s="1084"/>
      <c r="IO712" s="1084"/>
      <c r="IP712" s="1084"/>
      <c r="IQ712" s="1084"/>
      <c r="IR712" s="1084"/>
      <c r="IS712" s="1084"/>
      <c r="IT712" s="1084"/>
      <c r="IU712" s="1084"/>
      <c r="IV712" s="1084"/>
      <c r="IW712" s="1084"/>
      <c r="IX712" s="1084"/>
      <c r="IY712" s="1084"/>
      <c r="IZ712" s="1084"/>
      <c r="JA712" s="1084"/>
      <c r="JB712" s="1084"/>
      <c r="JC712" s="1084"/>
      <c r="JD712" s="1084"/>
      <c r="JE712" s="1084"/>
      <c r="JF712" s="1084"/>
      <c r="JG712" s="1084"/>
      <c r="JH712" s="1084"/>
      <c r="JI712" s="1084"/>
      <c r="JJ712" s="1084"/>
      <c r="JK712" s="1084"/>
      <c r="JL712" s="1084"/>
      <c r="JM712" s="1084"/>
      <c r="JN712" s="1084"/>
      <c r="JO712" s="1084"/>
      <c r="JP712" s="1084"/>
      <c r="JQ712" s="1084"/>
      <c r="JR712" s="1084"/>
      <c r="JS712" s="1084"/>
      <c r="JT712" s="1084"/>
      <c r="JU712" s="1084"/>
      <c r="JV712" s="1084"/>
      <c r="JW712" s="1084"/>
      <c r="JX712" s="1084"/>
      <c r="JY712" s="1084"/>
      <c r="JZ712" s="1084"/>
      <c r="KA712" s="1084"/>
      <c r="KB712" s="1085"/>
    </row>
    <row r="713" spans="2:288" ht="15" customHeight="1" x14ac:dyDescent="0.35">
      <c r="B713" s="145" t="str">
        <f t="shared" si="54"/>
        <v>Desk 83</v>
      </c>
      <c r="C713" s="147" t="str">
        <v/>
      </c>
      <c r="D713" s="147" t="str">
        <v/>
      </c>
      <c r="E713" s="147" t="str">
        <v/>
      </c>
      <c r="F713" s="147" t="str">
        <v/>
      </c>
      <c r="G713" s="267" t="str">
        <v/>
      </c>
      <c r="H713" s="1084"/>
      <c r="I713" s="1084"/>
      <c r="J713" s="1084"/>
      <c r="K713" s="1084"/>
      <c r="L713" s="1084"/>
      <c r="M713" s="1084"/>
      <c r="N713" s="1084"/>
      <c r="O713" s="1084"/>
      <c r="P713" s="1084"/>
      <c r="Q713" s="1084"/>
      <c r="R713" s="1084"/>
      <c r="S713" s="1084"/>
      <c r="T713" s="1084"/>
      <c r="U713" s="1084"/>
      <c r="V713" s="1084"/>
      <c r="W713" s="1084"/>
      <c r="X713" s="1084"/>
      <c r="Y713" s="1084"/>
      <c r="Z713" s="1084"/>
      <c r="AA713" s="1084"/>
      <c r="AB713" s="1084"/>
      <c r="AC713" s="1084"/>
      <c r="AD713" s="1084"/>
      <c r="AE713" s="1084"/>
      <c r="AF713" s="1084"/>
      <c r="AG713" s="1084"/>
      <c r="AH713" s="1084"/>
      <c r="AI713" s="1084"/>
      <c r="AJ713" s="1084"/>
      <c r="AK713" s="1084"/>
      <c r="AL713" s="1084"/>
      <c r="AM713" s="1084"/>
      <c r="AN713" s="1084"/>
      <c r="AO713" s="1084"/>
      <c r="AP713" s="1084"/>
      <c r="AQ713" s="1084"/>
      <c r="AR713" s="1084"/>
      <c r="AS713" s="1084"/>
      <c r="AT713" s="1084"/>
      <c r="AU713" s="1084"/>
      <c r="AV713" s="1084"/>
      <c r="AW713" s="1084"/>
      <c r="AX713" s="1084"/>
      <c r="AY713" s="1084"/>
      <c r="AZ713" s="1084"/>
      <c r="BA713" s="1084"/>
      <c r="BB713" s="1084"/>
      <c r="BC713" s="1084"/>
      <c r="BD713" s="1084"/>
      <c r="BE713" s="1084"/>
      <c r="BF713" s="1084"/>
      <c r="BG713" s="1084"/>
      <c r="BH713" s="1084"/>
      <c r="BI713" s="1084"/>
      <c r="BJ713" s="1084"/>
      <c r="BK713" s="1084"/>
      <c r="BL713" s="1084"/>
      <c r="BM713" s="1084"/>
      <c r="BN713" s="1084"/>
      <c r="BO713" s="1084"/>
      <c r="BP713" s="1084"/>
      <c r="BQ713" s="1084"/>
      <c r="BR713" s="1084"/>
      <c r="BS713" s="1084"/>
      <c r="BT713" s="1084"/>
      <c r="BU713" s="1084"/>
      <c r="BV713" s="1084"/>
      <c r="BW713" s="1084"/>
      <c r="BX713" s="1084"/>
      <c r="BY713" s="1084"/>
      <c r="BZ713" s="1084"/>
      <c r="CA713" s="1084"/>
      <c r="CB713" s="1084"/>
      <c r="CC713" s="1084"/>
      <c r="CD713" s="1084"/>
      <c r="CE713" s="1084"/>
      <c r="CF713" s="1084"/>
      <c r="CG713" s="1084"/>
      <c r="CH713" s="1084"/>
      <c r="CI713" s="1084"/>
      <c r="CJ713" s="1084"/>
      <c r="CK713" s="1084"/>
      <c r="CL713" s="1084"/>
      <c r="CM713" s="1084"/>
      <c r="CN713" s="1084"/>
      <c r="CO713" s="1084"/>
      <c r="CP713" s="1084"/>
      <c r="CQ713" s="1084"/>
      <c r="CR713" s="1084"/>
      <c r="CS713" s="1084"/>
      <c r="CT713" s="1084"/>
      <c r="CU713" s="1084"/>
      <c r="CV713" s="1084"/>
      <c r="CW713" s="1084"/>
      <c r="CX713" s="1084"/>
      <c r="CY713" s="1084"/>
      <c r="CZ713" s="1084"/>
      <c r="DA713" s="1084"/>
      <c r="DB713" s="1084"/>
      <c r="DC713" s="1084"/>
      <c r="DD713" s="1084"/>
      <c r="DE713" s="1084"/>
      <c r="DF713" s="1084"/>
      <c r="DG713" s="1084"/>
      <c r="DH713" s="1084"/>
      <c r="DI713" s="1084"/>
      <c r="DJ713" s="1084"/>
      <c r="DK713" s="1084"/>
      <c r="DL713" s="1084"/>
      <c r="DM713" s="1084"/>
      <c r="DN713" s="1084"/>
      <c r="DO713" s="1084"/>
      <c r="DP713" s="1084"/>
      <c r="DQ713" s="1084"/>
      <c r="DR713" s="1084"/>
      <c r="DS713" s="1084"/>
      <c r="DT713" s="1084"/>
      <c r="DU713" s="1084"/>
      <c r="DV713" s="1084"/>
      <c r="DW713" s="1084"/>
      <c r="DX713" s="1084"/>
      <c r="DY713" s="1084"/>
      <c r="DZ713" s="1084"/>
      <c r="EA713" s="1084"/>
      <c r="EB713" s="1084"/>
      <c r="EC713" s="1084"/>
      <c r="ED713" s="1084"/>
      <c r="EE713" s="1084"/>
      <c r="EF713" s="1084"/>
      <c r="EG713" s="1084"/>
      <c r="EH713" s="1084"/>
      <c r="EI713" s="1084"/>
      <c r="EJ713" s="1084"/>
      <c r="EK713" s="1084"/>
      <c r="EL713" s="1084"/>
      <c r="EM713" s="1084"/>
      <c r="EN713" s="1084"/>
      <c r="EO713" s="1084"/>
      <c r="EP713" s="1084"/>
      <c r="EQ713" s="1084"/>
      <c r="ER713" s="1084"/>
      <c r="ES713" s="1084"/>
      <c r="ET713" s="1084"/>
      <c r="EU713" s="1084"/>
      <c r="EV713" s="1084"/>
      <c r="EW713" s="1084"/>
      <c r="EX713" s="1084"/>
      <c r="EY713" s="1084"/>
      <c r="EZ713" s="1084"/>
      <c r="FA713" s="1084"/>
      <c r="FB713" s="1084"/>
      <c r="FC713" s="1084"/>
      <c r="FD713" s="1084"/>
      <c r="FE713" s="1084"/>
      <c r="FF713" s="1084"/>
      <c r="FG713" s="1084"/>
      <c r="FH713" s="1084"/>
      <c r="FI713" s="1084"/>
      <c r="FJ713" s="1084"/>
      <c r="FK713" s="1084"/>
      <c r="FL713" s="1084"/>
      <c r="FM713" s="1084"/>
      <c r="FN713" s="1084"/>
      <c r="FO713" s="1084"/>
      <c r="FP713" s="1084"/>
      <c r="FQ713" s="1084"/>
      <c r="FR713" s="1084"/>
      <c r="FS713" s="1084"/>
      <c r="FT713" s="1084"/>
      <c r="FU713" s="1084"/>
      <c r="FV713" s="1084"/>
      <c r="FW713" s="1084"/>
      <c r="FX713" s="1084"/>
      <c r="FY713" s="1084"/>
      <c r="FZ713" s="1084"/>
      <c r="GA713" s="1084"/>
      <c r="GB713" s="1084"/>
      <c r="GC713" s="1084"/>
      <c r="GD713" s="1084"/>
      <c r="GE713" s="1084"/>
      <c r="GF713" s="1084"/>
      <c r="GG713" s="1084"/>
      <c r="GH713" s="1084"/>
      <c r="GI713" s="1084"/>
      <c r="GJ713" s="1084"/>
      <c r="GK713" s="1084"/>
      <c r="GL713" s="1084"/>
      <c r="GM713" s="1084"/>
      <c r="GN713" s="1084"/>
      <c r="GO713" s="1084"/>
      <c r="GP713" s="1084"/>
      <c r="GQ713" s="1084"/>
      <c r="GR713" s="1084"/>
      <c r="GS713" s="1084"/>
      <c r="GT713" s="1084"/>
      <c r="GU713" s="1084"/>
      <c r="GV713" s="1084"/>
      <c r="GW713" s="1084"/>
      <c r="GX713" s="1084"/>
      <c r="GY713" s="1084"/>
      <c r="GZ713" s="1084"/>
      <c r="HA713" s="1084"/>
      <c r="HB713" s="1084"/>
      <c r="HC713" s="1084"/>
      <c r="HD713" s="1084"/>
      <c r="HE713" s="1084"/>
      <c r="HF713" s="1084"/>
      <c r="HG713" s="1084"/>
      <c r="HH713" s="1084"/>
      <c r="HI713" s="1084"/>
      <c r="HJ713" s="1084"/>
      <c r="HK713" s="1084"/>
      <c r="HL713" s="1084"/>
      <c r="HM713" s="1084"/>
      <c r="HN713" s="1084"/>
      <c r="HO713" s="1084"/>
      <c r="HP713" s="1084"/>
      <c r="HQ713" s="1084"/>
      <c r="HR713" s="1084"/>
      <c r="HS713" s="1084"/>
      <c r="HT713" s="1084"/>
      <c r="HU713" s="1084"/>
      <c r="HV713" s="1084"/>
      <c r="HW713" s="1084"/>
      <c r="HX713" s="1084"/>
      <c r="HY713" s="1084"/>
      <c r="HZ713" s="1084"/>
      <c r="IA713" s="1084"/>
      <c r="IB713" s="1084"/>
      <c r="IC713" s="1084"/>
      <c r="ID713" s="1084"/>
      <c r="IE713" s="1084"/>
      <c r="IF713" s="1084"/>
      <c r="IG713" s="1084"/>
      <c r="IH713" s="1084"/>
      <c r="II713" s="1084"/>
      <c r="IJ713" s="1084"/>
      <c r="IK713" s="1084"/>
      <c r="IL713" s="1084"/>
      <c r="IM713" s="1084"/>
      <c r="IN713" s="1084"/>
      <c r="IO713" s="1084"/>
      <c r="IP713" s="1084"/>
      <c r="IQ713" s="1084"/>
      <c r="IR713" s="1084"/>
      <c r="IS713" s="1084"/>
      <c r="IT713" s="1084"/>
      <c r="IU713" s="1084"/>
      <c r="IV713" s="1084"/>
      <c r="IW713" s="1084"/>
      <c r="IX713" s="1084"/>
      <c r="IY713" s="1084"/>
      <c r="IZ713" s="1084"/>
      <c r="JA713" s="1084"/>
      <c r="JB713" s="1084"/>
      <c r="JC713" s="1084"/>
      <c r="JD713" s="1084"/>
      <c r="JE713" s="1084"/>
      <c r="JF713" s="1084"/>
      <c r="JG713" s="1084"/>
      <c r="JH713" s="1084"/>
      <c r="JI713" s="1084"/>
      <c r="JJ713" s="1084"/>
      <c r="JK713" s="1084"/>
      <c r="JL713" s="1084"/>
      <c r="JM713" s="1084"/>
      <c r="JN713" s="1084"/>
      <c r="JO713" s="1084"/>
      <c r="JP713" s="1084"/>
      <c r="JQ713" s="1084"/>
      <c r="JR713" s="1084"/>
      <c r="JS713" s="1084"/>
      <c r="JT713" s="1084"/>
      <c r="JU713" s="1084"/>
      <c r="JV713" s="1084"/>
      <c r="JW713" s="1084"/>
      <c r="JX713" s="1084"/>
      <c r="JY713" s="1084"/>
      <c r="JZ713" s="1084"/>
      <c r="KA713" s="1084"/>
      <c r="KB713" s="1085"/>
    </row>
    <row r="714" spans="2:288" ht="15" customHeight="1" x14ac:dyDescent="0.35">
      <c r="B714" s="145" t="str">
        <f t="shared" si="54"/>
        <v>Desk 84</v>
      </c>
      <c r="C714" s="147" t="str">
        <v/>
      </c>
      <c r="D714" s="147" t="str">
        <v/>
      </c>
      <c r="E714" s="147" t="str">
        <v/>
      </c>
      <c r="F714" s="147" t="str">
        <v/>
      </c>
      <c r="G714" s="267" t="str">
        <v/>
      </c>
      <c r="H714" s="1084"/>
      <c r="I714" s="1084"/>
      <c r="J714" s="1084"/>
      <c r="K714" s="1084"/>
      <c r="L714" s="1084"/>
      <c r="M714" s="1084"/>
      <c r="N714" s="1084"/>
      <c r="O714" s="1084"/>
      <c r="P714" s="1084"/>
      <c r="Q714" s="1084"/>
      <c r="R714" s="1084"/>
      <c r="S714" s="1084"/>
      <c r="T714" s="1084"/>
      <c r="U714" s="1084"/>
      <c r="V714" s="1084"/>
      <c r="W714" s="1084"/>
      <c r="X714" s="1084"/>
      <c r="Y714" s="1084"/>
      <c r="Z714" s="1084"/>
      <c r="AA714" s="1084"/>
      <c r="AB714" s="1084"/>
      <c r="AC714" s="1084"/>
      <c r="AD714" s="1084"/>
      <c r="AE714" s="1084"/>
      <c r="AF714" s="1084"/>
      <c r="AG714" s="1084"/>
      <c r="AH714" s="1084"/>
      <c r="AI714" s="1084"/>
      <c r="AJ714" s="1084"/>
      <c r="AK714" s="1084"/>
      <c r="AL714" s="1084"/>
      <c r="AM714" s="1084"/>
      <c r="AN714" s="1084"/>
      <c r="AO714" s="1084"/>
      <c r="AP714" s="1084"/>
      <c r="AQ714" s="1084"/>
      <c r="AR714" s="1084"/>
      <c r="AS714" s="1084"/>
      <c r="AT714" s="1084"/>
      <c r="AU714" s="1084"/>
      <c r="AV714" s="1084"/>
      <c r="AW714" s="1084"/>
      <c r="AX714" s="1084"/>
      <c r="AY714" s="1084"/>
      <c r="AZ714" s="1084"/>
      <c r="BA714" s="1084"/>
      <c r="BB714" s="1084"/>
      <c r="BC714" s="1084"/>
      <c r="BD714" s="1084"/>
      <c r="BE714" s="1084"/>
      <c r="BF714" s="1084"/>
      <c r="BG714" s="1084"/>
      <c r="BH714" s="1084"/>
      <c r="BI714" s="1084"/>
      <c r="BJ714" s="1084"/>
      <c r="BK714" s="1084"/>
      <c r="BL714" s="1084"/>
      <c r="BM714" s="1084"/>
      <c r="BN714" s="1084"/>
      <c r="BO714" s="1084"/>
      <c r="BP714" s="1084"/>
      <c r="BQ714" s="1084"/>
      <c r="BR714" s="1084"/>
      <c r="BS714" s="1084"/>
      <c r="BT714" s="1084"/>
      <c r="BU714" s="1084"/>
      <c r="BV714" s="1084"/>
      <c r="BW714" s="1084"/>
      <c r="BX714" s="1084"/>
      <c r="BY714" s="1084"/>
      <c r="BZ714" s="1084"/>
      <c r="CA714" s="1084"/>
      <c r="CB714" s="1084"/>
      <c r="CC714" s="1084"/>
      <c r="CD714" s="1084"/>
      <c r="CE714" s="1084"/>
      <c r="CF714" s="1084"/>
      <c r="CG714" s="1084"/>
      <c r="CH714" s="1084"/>
      <c r="CI714" s="1084"/>
      <c r="CJ714" s="1084"/>
      <c r="CK714" s="1084"/>
      <c r="CL714" s="1084"/>
      <c r="CM714" s="1084"/>
      <c r="CN714" s="1084"/>
      <c r="CO714" s="1084"/>
      <c r="CP714" s="1084"/>
      <c r="CQ714" s="1084"/>
      <c r="CR714" s="1084"/>
      <c r="CS714" s="1084"/>
      <c r="CT714" s="1084"/>
      <c r="CU714" s="1084"/>
      <c r="CV714" s="1084"/>
      <c r="CW714" s="1084"/>
      <c r="CX714" s="1084"/>
      <c r="CY714" s="1084"/>
      <c r="CZ714" s="1084"/>
      <c r="DA714" s="1084"/>
      <c r="DB714" s="1084"/>
      <c r="DC714" s="1084"/>
      <c r="DD714" s="1084"/>
      <c r="DE714" s="1084"/>
      <c r="DF714" s="1084"/>
      <c r="DG714" s="1084"/>
      <c r="DH714" s="1084"/>
      <c r="DI714" s="1084"/>
      <c r="DJ714" s="1084"/>
      <c r="DK714" s="1084"/>
      <c r="DL714" s="1084"/>
      <c r="DM714" s="1084"/>
      <c r="DN714" s="1084"/>
      <c r="DO714" s="1084"/>
      <c r="DP714" s="1084"/>
      <c r="DQ714" s="1084"/>
      <c r="DR714" s="1084"/>
      <c r="DS714" s="1084"/>
      <c r="DT714" s="1084"/>
      <c r="DU714" s="1084"/>
      <c r="DV714" s="1084"/>
      <c r="DW714" s="1084"/>
      <c r="DX714" s="1084"/>
      <c r="DY714" s="1084"/>
      <c r="DZ714" s="1084"/>
      <c r="EA714" s="1084"/>
      <c r="EB714" s="1084"/>
      <c r="EC714" s="1084"/>
      <c r="ED714" s="1084"/>
      <c r="EE714" s="1084"/>
      <c r="EF714" s="1084"/>
      <c r="EG714" s="1084"/>
      <c r="EH714" s="1084"/>
      <c r="EI714" s="1084"/>
      <c r="EJ714" s="1084"/>
      <c r="EK714" s="1084"/>
      <c r="EL714" s="1084"/>
      <c r="EM714" s="1084"/>
      <c r="EN714" s="1084"/>
      <c r="EO714" s="1084"/>
      <c r="EP714" s="1084"/>
      <c r="EQ714" s="1084"/>
      <c r="ER714" s="1084"/>
      <c r="ES714" s="1084"/>
      <c r="ET714" s="1084"/>
      <c r="EU714" s="1084"/>
      <c r="EV714" s="1084"/>
      <c r="EW714" s="1084"/>
      <c r="EX714" s="1084"/>
      <c r="EY714" s="1084"/>
      <c r="EZ714" s="1084"/>
      <c r="FA714" s="1084"/>
      <c r="FB714" s="1084"/>
      <c r="FC714" s="1084"/>
      <c r="FD714" s="1084"/>
      <c r="FE714" s="1084"/>
      <c r="FF714" s="1084"/>
      <c r="FG714" s="1084"/>
      <c r="FH714" s="1084"/>
      <c r="FI714" s="1084"/>
      <c r="FJ714" s="1084"/>
      <c r="FK714" s="1084"/>
      <c r="FL714" s="1084"/>
      <c r="FM714" s="1084"/>
      <c r="FN714" s="1084"/>
      <c r="FO714" s="1084"/>
      <c r="FP714" s="1084"/>
      <c r="FQ714" s="1084"/>
      <c r="FR714" s="1084"/>
      <c r="FS714" s="1084"/>
      <c r="FT714" s="1084"/>
      <c r="FU714" s="1084"/>
      <c r="FV714" s="1084"/>
      <c r="FW714" s="1084"/>
      <c r="FX714" s="1084"/>
      <c r="FY714" s="1084"/>
      <c r="FZ714" s="1084"/>
      <c r="GA714" s="1084"/>
      <c r="GB714" s="1084"/>
      <c r="GC714" s="1084"/>
      <c r="GD714" s="1084"/>
      <c r="GE714" s="1084"/>
      <c r="GF714" s="1084"/>
      <c r="GG714" s="1084"/>
      <c r="GH714" s="1084"/>
      <c r="GI714" s="1084"/>
      <c r="GJ714" s="1084"/>
      <c r="GK714" s="1084"/>
      <c r="GL714" s="1084"/>
      <c r="GM714" s="1084"/>
      <c r="GN714" s="1084"/>
      <c r="GO714" s="1084"/>
      <c r="GP714" s="1084"/>
      <c r="GQ714" s="1084"/>
      <c r="GR714" s="1084"/>
      <c r="GS714" s="1084"/>
      <c r="GT714" s="1084"/>
      <c r="GU714" s="1084"/>
      <c r="GV714" s="1084"/>
      <c r="GW714" s="1084"/>
      <c r="GX714" s="1084"/>
      <c r="GY714" s="1084"/>
      <c r="GZ714" s="1084"/>
      <c r="HA714" s="1084"/>
      <c r="HB714" s="1084"/>
      <c r="HC714" s="1084"/>
      <c r="HD714" s="1084"/>
      <c r="HE714" s="1084"/>
      <c r="HF714" s="1084"/>
      <c r="HG714" s="1084"/>
      <c r="HH714" s="1084"/>
      <c r="HI714" s="1084"/>
      <c r="HJ714" s="1084"/>
      <c r="HK714" s="1084"/>
      <c r="HL714" s="1084"/>
      <c r="HM714" s="1084"/>
      <c r="HN714" s="1084"/>
      <c r="HO714" s="1084"/>
      <c r="HP714" s="1084"/>
      <c r="HQ714" s="1084"/>
      <c r="HR714" s="1084"/>
      <c r="HS714" s="1084"/>
      <c r="HT714" s="1084"/>
      <c r="HU714" s="1084"/>
      <c r="HV714" s="1084"/>
      <c r="HW714" s="1084"/>
      <c r="HX714" s="1084"/>
      <c r="HY714" s="1084"/>
      <c r="HZ714" s="1084"/>
      <c r="IA714" s="1084"/>
      <c r="IB714" s="1084"/>
      <c r="IC714" s="1084"/>
      <c r="ID714" s="1084"/>
      <c r="IE714" s="1084"/>
      <c r="IF714" s="1084"/>
      <c r="IG714" s="1084"/>
      <c r="IH714" s="1084"/>
      <c r="II714" s="1084"/>
      <c r="IJ714" s="1084"/>
      <c r="IK714" s="1084"/>
      <c r="IL714" s="1084"/>
      <c r="IM714" s="1084"/>
      <c r="IN714" s="1084"/>
      <c r="IO714" s="1084"/>
      <c r="IP714" s="1084"/>
      <c r="IQ714" s="1084"/>
      <c r="IR714" s="1084"/>
      <c r="IS714" s="1084"/>
      <c r="IT714" s="1084"/>
      <c r="IU714" s="1084"/>
      <c r="IV714" s="1084"/>
      <c r="IW714" s="1084"/>
      <c r="IX714" s="1084"/>
      <c r="IY714" s="1084"/>
      <c r="IZ714" s="1084"/>
      <c r="JA714" s="1084"/>
      <c r="JB714" s="1084"/>
      <c r="JC714" s="1084"/>
      <c r="JD714" s="1084"/>
      <c r="JE714" s="1084"/>
      <c r="JF714" s="1084"/>
      <c r="JG714" s="1084"/>
      <c r="JH714" s="1084"/>
      <c r="JI714" s="1084"/>
      <c r="JJ714" s="1084"/>
      <c r="JK714" s="1084"/>
      <c r="JL714" s="1084"/>
      <c r="JM714" s="1084"/>
      <c r="JN714" s="1084"/>
      <c r="JO714" s="1084"/>
      <c r="JP714" s="1084"/>
      <c r="JQ714" s="1084"/>
      <c r="JR714" s="1084"/>
      <c r="JS714" s="1084"/>
      <c r="JT714" s="1084"/>
      <c r="JU714" s="1084"/>
      <c r="JV714" s="1084"/>
      <c r="JW714" s="1084"/>
      <c r="JX714" s="1084"/>
      <c r="JY714" s="1084"/>
      <c r="JZ714" s="1084"/>
      <c r="KA714" s="1084"/>
      <c r="KB714" s="1085"/>
    </row>
    <row r="715" spans="2:288" ht="15" customHeight="1" x14ac:dyDescent="0.35">
      <c r="B715" s="145" t="str">
        <f t="shared" si="54"/>
        <v>Desk 85</v>
      </c>
      <c r="C715" s="147" t="str">
        <v/>
      </c>
      <c r="D715" s="147" t="str">
        <v/>
      </c>
      <c r="E715" s="147" t="str">
        <v/>
      </c>
      <c r="F715" s="147" t="str">
        <v/>
      </c>
      <c r="G715" s="267" t="str">
        <v/>
      </c>
      <c r="H715" s="1084"/>
      <c r="I715" s="1084"/>
      <c r="J715" s="1084"/>
      <c r="K715" s="1084"/>
      <c r="L715" s="1084"/>
      <c r="M715" s="1084"/>
      <c r="N715" s="1084"/>
      <c r="O715" s="1084"/>
      <c r="P715" s="1084"/>
      <c r="Q715" s="1084"/>
      <c r="R715" s="1084"/>
      <c r="S715" s="1084"/>
      <c r="T715" s="1084"/>
      <c r="U715" s="1084"/>
      <c r="V715" s="1084"/>
      <c r="W715" s="1084"/>
      <c r="X715" s="1084"/>
      <c r="Y715" s="1084"/>
      <c r="Z715" s="1084"/>
      <c r="AA715" s="1084"/>
      <c r="AB715" s="1084"/>
      <c r="AC715" s="1084"/>
      <c r="AD715" s="1084"/>
      <c r="AE715" s="1084"/>
      <c r="AF715" s="1084"/>
      <c r="AG715" s="1084"/>
      <c r="AH715" s="1084"/>
      <c r="AI715" s="1084"/>
      <c r="AJ715" s="1084"/>
      <c r="AK715" s="1084"/>
      <c r="AL715" s="1084"/>
      <c r="AM715" s="1084"/>
      <c r="AN715" s="1084"/>
      <c r="AO715" s="1084"/>
      <c r="AP715" s="1084"/>
      <c r="AQ715" s="1084"/>
      <c r="AR715" s="1084"/>
      <c r="AS715" s="1084"/>
      <c r="AT715" s="1084"/>
      <c r="AU715" s="1084"/>
      <c r="AV715" s="1084"/>
      <c r="AW715" s="1084"/>
      <c r="AX715" s="1084"/>
      <c r="AY715" s="1084"/>
      <c r="AZ715" s="1084"/>
      <c r="BA715" s="1084"/>
      <c r="BB715" s="1084"/>
      <c r="BC715" s="1084"/>
      <c r="BD715" s="1084"/>
      <c r="BE715" s="1084"/>
      <c r="BF715" s="1084"/>
      <c r="BG715" s="1084"/>
      <c r="BH715" s="1084"/>
      <c r="BI715" s="1084"/>
      <c r="BJ715" s="1084"/>
      <c r="BK715" s="1084"/>
      <c r="BL715" s="1084"/>
      <c r="BM715" s="1084"/>
      <c r="BN715" s="1084"/>
      <c r="BO715" s="1084"/>
      <c r="BP715" s="1084"/>
      <c r="BQ715" s="1084"/>
      <c r="BR715" s="1084"/>
      <c r="BS715" s="1084"/>
      <c r="BT715" s="1084"/>
      <c r="BU715" s="1084"/>
      <c r="BV715" s="1084"/>
      <c r="BW715" s="1084"/>
      <c r="BX715" s="1084"/>
      <c r="BY715" s="1084"/>
      <c r="BZ715" s="1084"/>
      <c r="CA715" s="1084"/>
      <c r="CB715" s="1084"/>
      <c r="CC715" s="1084"/>
      <c r="CD715" s="1084"/>
      <c r="CE715" s="1084"/>
      <c r="CF715" s="1084"/>
      <c r="CG715" s="1084"/>
      <c r="CH715" s="1084"/>
      <c r="CI715" s="1084"/>
      <c r="CJ715" s="1084"/>
      <c r="CK715" s="1084"/>
      <c r="CL715" s="1084"/>
      <c r="CM715" s="1084"/>
      <c r="CN715" s="1084"/>
      <c r="CO715" s="1084"/>
      <c r="CP715" s="1084"/>
      <c r="CQ715" s="1084"/>
      <c r="CR715" s="1084"/>
      <c r="CS715" s="1084"/>
      <c r="CT715" s="1084"/>
      <c r="CU715" s="1084"/>
      <c r="CV715" s="1084"/>
      <c r="CW715" s="1084"/>
      <c r="CX715" s="1084"/>
      <c r="CY715" s="1084"/>
      <c r="CZ715" s="1084"/>
      <c r="DA715" s="1084"/>
      <c r="DB715" s="1084"/>
      <c r="DC715" s="1084"/>
      <c r="DD715" s="1084"/>
      <c r="DE715" s="1084"/>
      <c r="DF715" s="1084"/>
      <c r="DG715" s="1084"/>
      <c r="DH715" s="1084"/>
      <c r="DI715" s="1084"/>
      <c r="DJ715" s="1084"/>
      <c r="DK715" s="1084"/>
      <c r="DL715" s="1084"/>
      <c r="DM715" s="1084"/>
      <c r="DN715" s="1084"/>
      <c r="DO715" s="1084"/>
      <c r="DP715" s="1084"/>
      <c r="DQ715" s="1084"/>
      <c r="DR715" s="1084"/>
      <c r="DS715" s="1084"/>
      <c r="DT715" s="1084"/>
      <c r="DU715" s="1084"/>
      <c r="DV715" s="1084"/>
      <c r="DW715" s="1084"/>
      <c r="DX715" s="1084"/>
      <c r="DY715" s="1084"/>
      <c r="DZ715" s="1084"/>
      <c r="EA715" s="1084"/>
      <c r="EB715" s="1084"/>
      <c r="EC715" s="1084"/>
      <c r="ED715" s="1084"/>
      <c r="EE715" s="1084"/>
      <c r="EF715" s="1084"/>
      <c r="EG715" s="1084"/>
      <c r="EH715" s="1084"/>
      <c r="EI715" s="1084"/>
      <c r="EJ715" s="1084"/>
      <c r="EK715" s="1084"/>
      <c r="EL715" s="1084"/>
      <c r="EM715" s="1084"/>
      <c r="EN715" s="1084"/>
      <c r="EO715" s="1084"/>
      <c r="EP715" s="1084"/>
      <c r="EQ715" s="1084"/>
      <c r="ER715" s="1084"/>
      <c r="ES715" s="1084"/>
      <c r="ET715" s="1084"/>
      <c r="EU715" s="1084"/>
      <c r="EV715" s="1084"/>
      <c r="EW715" s="1084"/>
      <c r="EX715" s="1084"/>
      <c r="EY715" s="1084"/>
      <c r="EZ715" s="1084"/>
      <c r="FA715" s="1084"/>
      <c r="FB715" s="1084"/>
      <c r="FC715" s="1084"/>
      <c r="FD715" s="1084"/>
      <c r="FE715" s="1084"/>
      <c r="FF715" s="1084"/>
      <c r="FG715" s="1084"/>
      <c r="FH715" s="1084"/>
      <c r="FI715" s="1084"/>
      <c r="FJ715" s="1084"/>
      <c r="FK715" s="1084"/>
      <c r="FL715" s="1084"/>
      <c r="FM715" s="1084"/>
      <c r="FN715" s="1084"/>
      <c r="FO715" s="1084"/>
      <c r="FP715" s="1084"/>
      <c r="FQ715" s="1084"/>
      <c r="FR715" s="1084"/>
      <c r="FS715" s="1084"/>
      <c r="FT715" s="1084"/>
      <c r="FU715" s="1084"/>
      <c r="FV715" s="1084"/>
      <c r="FW715" s="1084"/>
      <c r="FX715" s="1084"/>
      <c r="FY715" s="1084"/>
      <c r="FZ715" s="1084"/>
      <c r="GA715" s="1084"/>
      <c r="GB715" s="1084"/>
      <c r="GC715" s="1084"/>
      <c r="GD715" s="1084"/>
      <c r="GE715" s="1084"/>
      <c r="GF715" s="1084"/>
      <c r="GG715" s="1084"/>
      <c r="GH715" s="1084"/>
      <c r="GI715" s="1084"/>
      <c r="GJ715" s="1084"/>
      <c r="GK715" s="1084"/>
      <c r="GL715" s="1084"/>
      <c r="GM715" s="1084"/>
      <c r="GN715" s="1084"/>
      <c r="GO715" s="1084"/>
      <c r="GP715" s="1084"/>
      <c r="GQ715" s="1084"/>
      <c r="GR715" s="1084"/>
      <c r="GS715" s="1084"/>
      <c r="GT715" s="1084"/>
      <c r="GU715" s="1084"/>
      <c r="GV715" s="1084"/>
      <c r="GW715" s="1084"/>
      <c r="GX715" s="1084"/>
      <c r="GY715" s="1084"/>
      <c r="GZ715" s="1084"/>
      <c r="HA715" s="1084"/>
      <c r="HB715" s="1084"/>
      <c r="HC715" s="1084"/>
      <c r="HD715" s="1084"/>
      <c r="HE715" s="1084"/>
      <c r="HF715" s="1084"/>
      <c r="HG715" s="1084"/>
      <c r="HH715" s="1084"/>
      <c r="HI715" s="1084"/>
      <c r="HJ715" s="1084"/>
      <c r="HK715" s="1084"/>
      <c r="HL715" s="1084"/>
      <c r="HM715" s="1084"/>
      <c r="HN715" s="1084"/>
      <c r="HO715" s="1084"/>
      <c r="HP715" s="1084"/>
      <c r="HQ715" s="1084"/>
      <c r="HR715" s="1084"/>
      <c r="HS715" s="1084"/>
      <c r="HT715" s="1084"/>
      <c r="HU715" s="1084"/>
      <c r="HV715" s="1084"/>
      <c r="HW715" s="1084"/>
      <c r="HX715" s="1084"/>
      <c r="HY715" s="1084"/>
      <c r="HZ715" s="1084"/>
      <c r="IA715" s="1084"/>
      <c r="IB715" s="1084"/>
      <c r="IC715" s="1084"/>
      <c r="ID715" s="1084"/>
      <c r="IE715" s="1084"/>
      <c r="IF715" s="1084"/>
      <c r="IG715" s="1084"/>
      <c r="IH715" s="1084"/>
      <c r="II715" s="1084"/>
      <c r="IJ715" s="1084"/>
      <c r="IK715" s="1084"/>
      <c r="IL715" s="1084"/>
      <c r="IM715" s="1084"/>
      <c r="IN715" s="1084"/>
      <c r="IO715" s="1084"/>
      <c r="IP715" s="1084"/>
      <c r="IQ715" s="1084"/>
      <c r="IR715" s="1084"/>
      <c r="IS715" s="1084"/>
      <c r="IT715" s="1084"/>
      <c r="IU715" s="1084"/>
      <c r="IV715" s="1084"/>
      <c r="IW715" s="1084"/>
      <c r="IX715" s="1084"/>
      <c r="IY715" s="1084"/>
      <c r="IZ715" s="1084"/>
      <c r="JA715" s="1084"/>
      <c r="JB715" s="1084"/>
      <c r="JC715" s="1084"/>
      <c r="JD715" s="1084"/>
      <c r="JE715" s="1084"/>
      <c r="JF715" s="1084"/>
      <c r="JG715" s="1084"/>
      <c r="JH715" s="1084"/>
      <c r="JI715" s="1084"/>
      <c r="JJ715" s="1084"/>
      <c r="JK715" s="1084"/>
      <c r="JL715" s="1084"/>
      <c r="JM715" s="1084"/>
      <c r="JN715" s="1084"/>
      <c r="JO715" s="1084"/>
      <c r="JP715" s="1084"/>
      <c r="JQ715" s="1084"/>
      <c r="JR715" s="1084"/>
      <c r="JS715" s="1084"/>
      <c r="JT715" s="1084"/>
      <c r="JU715" s="1084"/>
      <c r="JV715" s="1084"/>
      <c r="JW715" s="1084"/>
      <c r="JX715" s="1084"/>
      <c r="JY715" s="1084"/>
      <c r="JZ715" s="1084"/>
      <c r="KA715" s="1084"/>
      <c r="KB715" s="1085"/>
    </row>
    <row r="716" spans="2:288" ht="15" customHeight="1" x14ac:dyDescent="0.35">
      <c r="B716" s="145" t="str">
        <f t="shared" si="54"/>
        <v>Desk 86</v>
      </c>
      <c r="C716" s="147" t="str">
        <v/>
      </c>
      <c r="D716" s="147" t="str">
        <v/>
      </c>
      <c r="E716" s="147" t="str">
        <v/>
      </c>
      <c r="F716" s="147" t="str">
        <v/>
      </c>
      <c r="G716" s="267" t="str">
        <v/>
      </c>
      <c r="H716" s="1084"/>
      <c r="I716" s="1084"/>
      <c r="J716" s="1084"/>
      <c r="K716" s="1084"/>
      <c r="L716" s="1084"/>
      <c r="M716" s="1084"/>
      <c r="N716" s="1084"/>
      <c r="O716" s="1084"/>
      <c r="P716" s="1084"/>
      <c r="Q716" s="1084"/>
      <c r="R716" s="1084"/>
      <c r="S716" s="1084"/>
      <c r="T716" s="1084"/>
      <c r="U716" s="1084"/>
      <c r="V716" s="1084"/>
      <c r="W716" s="1084"/>
      <c r="X716" s="1084"/>
      <c r="Y716" s="1084"/>
      <c r="Z716" s="1084"/>
      <c r="AA716" s="1084"/>
      <c r="AB716" s="1084"/>
      <c r="AC716" s="1084"/>
      <c r="AD716" s="1084"/>
      <c r="AE716" s="1084"/>
      <c r="AF716" s="1084"/>
      <c r="AG716" s="1084"/>
      <c r="AH716" s="1084"/>
      <c r="AI716" s="1084"/>
      <c r="AJ716" s="1084"/>
      <c r="AK716" s="1084"/>
      <c r="AL716" s="1084"/>
      <c r="AM716" s="1084"/>
      <c r="AN716" s="1084"/>
      <c r="AO716" s="1084"/>
      <c r="AP716" s="1084"/>
      <c r="AQ716" s="1084"/>
      <c r="AR716" s="1084"/>
      <c r="AS716" s="1084"/>
      <c r="AT716" s="1084"/>
      <c r="AU716" s="1084"/>
      <c r="AV716" s="1084"/>
      <c r="AW716" s="1084"/>
      <c r="AX716" s="1084"/>
      <c r="AY716" s="1084"/>
      <c r="AZ716" s="1084"/>
      <c r="BA716" s="1084"/>
      <c r="BB716" s="1084"/>
      <c r="BC716" s="1084"/>
      <c r="BD716" s="1084"/>
      <c r="BE716" s="1084"/>
      <c r="BF716" s="1084"/>
      <c r="BG716" s="1084"/>
      <c r="BH716" s="1084"/>
      <c r="BI716" s="1084"/>
      <c r="BJ716" s="1084"/>
      <c r="BK716" s="1084"/>
      <c r="BL716" s="1084"/>
      <c r="BM716" s="1084"/>
      <c r="BN716" s="1084"/>
      <c r="BO716" s="1084"/>
      <c r="BP716" s="1084"/>
      <c r="BQ716" s="1084"/>
      <c r="BR716" s="1084"/>
      <c r="BS716" s="1084"/>
      <c r="BT716" s="1084"/>
      <c r="BU716" s="1084"/>
      <c r="BV716" s="1084"/>
      <c r="BW716" s="1084"/>
      <c r="BX716" s="1084"/>
      <c r="BY716" s="1084"/>
      <c r="BZ716" s="1084"/>
      <c r="CA716" s="1084"/>
      <c r="CB716" s="1084"/>
      <c r="CC716" s="1084"/>
      <c r="CD716" s="1084"/>
      <c r="CE716" s="1084"/>
      <c r="CF716" s="1084"/>
      <c r="CG716" s="1084"/>
      <c r="CH716" s="1084"/>
      <c r="CI716" s="1084"/>
      <c r="CJ716" s="1084"/>
      <c r="CK716" s="1084"/>
      <c r="CL716" s="1084"/>
      <c r="CM716" s="1084"/>
      <c r="CN716" s="1084"/>
      <c r="CO716" s="1084"/>
      <c r="CP716" s="1084"/>
      <c r="CQ716" s="1084"/>
      <c r="CR716" s="1084"/>
      <c r="CS716" s="1084"/>
      <c r="CT716" s="1084"/>
      <c r="CU716" s="1084"/>
      <c r="CV716" s="1084"/>
      <c r="CW716" s="1084"/>
      <c r="CX716" s="1084"/>
      <c r="CY716" s="1084"/>
      <c r="CZ716" s="1084"/>
      <c r="DA716" s="1084"/>
      <c r="DB716" s="1084"/>
      <c r="DC716" s="1084"/>
      <c r="DD716" s="1084"/>
      <c r="DE716" s="1084"/>
      <c r="DF716" s="1084"/>
      <c r="DG716" s="1084"/>
      <c r="DH716" s="1084"/>
      <c r="DI716" s="1084"/>
      <c r="DJ716" s="1084"/>
      <c r="DK716" s="1084"/>
      <c r="DL716" s="1084"/>
      <c r="DM716" s="1084"/>
      <c r="DN716" s="1084"/>
      <c r="DO716" s="1084"/>
      <c r="DP716" s="1084"/>
      <c r="DQ716" s="1084"/>
      <c r="DR716" s="1084"/>
      <c r="DS716" s="1084"/>
      <c r="DT716" s="1084"/>
      <c r="DU716" s="1084"/>
      <c r="DV716" s="1084"/>
      <c r="DW716" s="1084"/>
      <c r="DX716" s="1084"/>
      <c r="DY716" s="1084"/>
      <c r="DZ716" s="1084"/>
      <c r="EA716" s="1084"/>
      <c r="EB716" s="1084"/>
      <c r="EC716" s="1084"/>
      <c r="ED716" s="1084"/>
      <c r="EE716" s="1084"/>
      <c r="EF716" s="1084"/>
      <c r="EG716" s="1084"/>
      <c r="EH716" s="1084"/>
      <c r="EI716" s="1084"/>
      <c r="EJ716" s="1084"/>
      <c r="EK716" s="1084"/>
      <c r="EL716" s="1084"/>
      <c r="EM716" s="1084"/>
      <c r="EN716" s="1084"/>
      <c r="EO716" s="1084"/>
      <c r="EP716" s="1084"/>
      <c r="EQ716" s="1084"/>
      <c r="ER716" s="1084"/>
      <c r="ES716" s="1084"/>
      <c r="ET716" s="1084"/>
      <c r="EU716" s="1084"/>
      <c r="EV716" s="1084"/>
      <c r="EW716" s="1084"/>
      <c r="EX716" s="1084"/>
      <c r="EY716" s="1084"/>
      <c r="EZ716" s="1084"/>
      <c r="FA716" s="1084"/>
      <c r="FB716" s="1084"/>
      <c r="FC716" s="1084"/>
      <c r="FD716" s="1084"/>
      <c r="FE716" s="1084"/>
      <c r="FF716" s="1084"/>
      <c r="FG716" s="1084"/>
      <c r="FH716" s="1084"/>
      <c r="FI716" s="1084"/>
      <c r="FJ716" s="1084"/>
      <c r="FK716" s="1084"/>
      <c r="FL716" s="1084"/>
      <c r="FM716" s="1084"/>
      <c r="FN716" s="1084"/>
      <c r="FO716" s="1084"/>
      <c r="FP716" s="1084"/>
      <c r="FQ716" s="1084"/>
      <c r="FR716" s="1084"/>
      <c r="FS716" s="1084"/>
      <c r="FT716" s="1084"/>
      <c r="FU716" s="1084"/>
      <c r="FV716" s="1084"/>
      <c r="FW716" s="1084"/>
      <c r="FX716" s="1084"/>
      <c r="FY716" s="1084"/>
      <c r="FZ716" s="1084"/>
      <c r="GA716" s="1084"/>
      <c r="GB716" s="1084"/>
      <c r="GC716" s="1084"/>
      <c r="GD716" s="1084"/>
      <c r="GE716" s="1084"/>
      <c r="GF716" s="1084"/>
      <c r="GG716" s="1084"/>
      <c r="GH716" s="1084"/>
      <c r="GI716" s="1084"/>
      <c r="GJ716" s="1084"/>
      <c r="GK716" s="1084"/>
      <c r="GL716" s="1084"/>
      <c r="GM716" s="1084"/>
      <c r="GN716" s="1084"/>
      <c r="GO716" s="1084"/>
      <c r="GP716" s="1084"/>
      <c r="GQ716" s="1084"/>
      <c r="GR716" s="1084"/>
      <c r="GS716" s="1084"/>
      <c r="GT716" s="1084"/>
      <c r="GU716" s="1084"/>
      <c r="GV716" s="1084"/>
      <c r="GW716" s="1084"/>
      <c r="GX716" s="1084"/>
      <c r="GY716" s="1084"/>
      <c r="GZ716" s="1084"/>
      <c r="HA716" s="1084"/>
      <c r="HB716" s="1084"/>
      <c r="HC716" s="1084"/>
      <c r="HD716" s="1084"/>
      <c r="HE716" s="1084"/>
      <c r="HF716" s="1084"/>
      <c r="HG716" s="1084"/>
      <c r="HH716" s="1084"/>
      <c r="HI716" s="1084"/>
      <c r="HJ716" s="1084"/>
      <c r="HK716" s="1084"/>
      <c r="HL716" s="1084"/>
      <c r="HM716" s="1084"/>
      <c r="HN716" s="1084"/>
      <c r="HO716" s="1084"/>
      <c r="HP716" s="1084"/>
      <c r="HQ716" s="1084"/>
      <c r="HR716" s="1084"/>
      <c r="HS716" s="1084"/>
      <c r="HT716" s="1084"/>
      <c r="HU716" s="1084"/>
      <c r="HV716" s="1084"/>
      <c r="HW716" s="1084"/>
      <c r="HX716" s="1084"/>
      <c r="HY716" s="1084"/>
      <c r="HZ716" s="1084"/>
      <c r="IA716" s="1084"/>
      <c r="IB716" s="1084"/>
      <c r="IC716" s="1084"/>
      <c r="ID716" s="1084"/>
      <c r="IE716" s="1084"/>
      <c r="IF716" s="1084"/>
      <c r="IG716" s="1084"/>
      <c r="IH716" s="1084"/>
      <c r="II716" s="1084"/>
      <c r="IJ716" s="1084"/>
      <c r="IK716" s="1084"/>
      <c r="IL716" s="1084"/>
      <c r="IM716" s="1084"/>
      <c r="IN716" s="1084"/>
      <c r="IO716" s="1084"/>
      <c r="IP716" s="1084"/>
      <c r="IQ716" s="1084"/>
      <c r="IR716" s="1084"/>
      <c r="IS716" s="1084"/>
      <c r="IT716" s="1084"/>
      <c r="IU716" s="1084"/>
      <c r="IV716" s="1084"/>
      <c r="IW716" s="1084"/>
      <c r="IX716" s="1084"/>
      <c r="IY716" s="1084"/>
      <c r="IZ716" s="1084"/>
      <c r="JA716" s="1084"/>
      <c r="JB716" s="1084"/>
      <c r="JC716" s="1084"/>
      <c r="JD716" s="1084"/>
      <c r="JE716" s="1084"/>
      <c r="JF716" s="1084"/>
      <c r="JG716" s="1084"/>
      <c r="JH716" s="1084"/>
      <c r="JI716" s="1084"/>
      <c r="JJ716" s="1084"/>
      <c r="JK716" s="1084"/>
      <c r="JL716" s="1084"/>
      <c r="JM716" s="1084"/>
      <c r="JN716" s="1084"/>
      <c r="JO716" s="1084"/>
      <c r="JP716" s="1084"/>
      <c r="JQ716" s="1084"/>
      <c r="JR716" s="1084"/>
      <c r="JS716" s="1084"/>
      <c r="JT716" s="1084"/>
      <c r="JU716" s="1084"/>
      <c r="JV716" s="1084"/>
      <c r="JW716" s="1084"/>
      <c r="JX716" s="1084"/>
      <c r="JY716" s="1084"/>
      <c r="JZ716" s="1084"/>
      <c r="KA716" s="1084"/>
      <c r="KB716" s="1085"/>
    </row>
    <row r="717" spans="2:288" ht="15" customHeight="1" x14ac:dyDescent="0.35">
      <c r="B717" s="145" t="str">
        <f t="shared" si="54"/>
        <v>Desk 87</v>
      </c>
      <c r="C717" s="147" t="str">
        <v/>
      </c>
      <c r="D717" s="147" t="str">
        <v/>
      </c>
      <c r="E717" s="147" t="str">
        <v/>
      </c>
      <c r="F717" s="147" t="str">
        <v/>
      </c>
      <c r="G717" s="267" t="str">
        <v/>
      </c>
      <c r="H717" s="1084"/>
      <c r="I717" s="1084"/>
      <c r="J717" s="1084"/>
      <c r="K717" s="1084"/>
      <c r="L717" s="1084"/>
      <c r="M717" s="1084"/>
      <c r="N717" s="1084"/>
      <c r="O717" s="1084"/>
      <c r="P717" s="1084"/>
      <c r="Q717" s="1084"/>
      <c r="R717" s="1084"/>
      <c r="S717" s="1084"/>
      <c r="T717" s="1084"/>
      <c r="U717" s="1084"/>
      <c r="V717" s="1084"/>
      <c r="W717" s="1084"/>
      <c r="X717" s="1084"/>
      <c r="Y717" s="1084"/>
      <c r="Z717" s="1084"/>
      <c r="AA717" s="1084"/>
      <c r="AB717" s="1084"/>
      <c r="AC717" s="1084"/>
      <c r="AD717" s="1084"/>
      <c r="AE717" s="1084"/>
      <c r="AF717" s="1084"/>
      <c r="AG717" s="1084"/>
      <c r="AH717" s="1084"/>
      <c r="AI717" s="1084"/>
      <c r="AJ717" s="1084"/>
      <c r="AK717" s="1084"/>
      <c r="AL717" s="1084"/>
      <c r="AM717" s="1084"/>
      <c r="AN717" s="1084"/>
      <c r="AO717" s="1084"/>
      <c r="AP717" s="1084"/>
      <c r="AQ717" s="1084"/>
      <c r="AR717" s="1084"/>
      <c r="AS717" s="1084"/>
      <c r="AT717" s="1084"/>
      <c r="AU717" s="1084"/>
      <c r="AV717" s="1084"/>
      <c r="AW717" s="1084"/>
      <c r="AX717" s="1084"/>
      <c r="AY717" s="1084"/>
      <c r="AZ717" s="1084"/>
      <c r="BA717" s="1084"/>
      <c r="BB717" s="1084"/>
      <c r="BC717" s="1084"/>
      <c r="BD717" s="1084"/>
      <c r="BE717" s="1084"/>
      <c r="BF717" s="1084"/>
      <c r="BG717" s="1084"/>
      <c r="BH717" s="1084"/>
      <c r="BI717" s="1084"/>
      <c r="BJ717" s="1084"/>
      <c r="BK717" s="1084"/>
      <c r="BL717" s="1084"/>
      <c r="BM717" s="1084"/>
      <c r="BN717" s="1084"/>
      <c r="BO717" s="1084"/>
      <c r="BP717" s="1084"/>
      <c r="BQ717" s="1084"/>
      <c r="BR717" s="1084"/>
      <c r="BS717" s="1084"/>
      <c r="BT717" s="1084"/>
      <c r="BU717" s="1084"/>
      <c r="BV717" s="1084"/>
      <c r="BW717" s="1084"/>
      <c r="BX717" s="1084"/>
      <c r="BY717" s="1084"/>
      <c r="BZ717" s="1084"/>
      <c r="CA717" s="1084"/>
      <c r="CB717" s="1084"/>
      <c r="CC717" s="1084"/>
      <c r="CD717" s="1084"/>
      <c r="CE717" s="1084"/>
      <c r="CF717" s="1084"/>
      <c r="CG717" s="1084"/>
      <c r="CH717" s="1084"/>
      <c r="CI717" s="1084"/>
      <c r="CJ717" s="1084"/>
      <c r="CK717" s="1084"/>
      <c r="CL717" s="1084"/>
      <c r="CM717" s="1084"/>
      <c r="CN717" s="1084"/>
      <c r="CO717" s="1084"/>
      <c r="CP717" s="1084"/>
      <c r="CQ717" s="1084"/>
      <c r="CR717" s="1084"/>
      <c r="CS717" s="1084"/>
      <c r="CT717" s="1084"/>
      <c r="CU717" s="1084"/>
      <c r="CV717" s="1084"/>
      <c r="CW717" s="1084"/>
      <c r="CX717" s="1084"/>
      <c r="CY717" s="1084"/>
      <c r="CZ717" s="1084"/>
      <c r="DA717" s="1084"/>
      <c r="DB717" s="1084"/>
      <c r="DC717" s="1084"/>
      <c r="DD717" s="1084"/>
      <c r="DE717" s="1084"/>
      <c r="DF717" s="1084"/>
      <c r="DG717" s="1084"/>
      <c r="DH717" s="1084"/>
      <c r="DI717" s="1084"/>
      <c r="DJ717" s="1084"/>
      <c r="DK717" s="1084"/>
      <c r="DL717" s="1084"/>
      <c r="DM717" s="1084"/>
      <c r="DN717" s="1084"/>
      <c r="DO717" s="1084"/>
      <c r="DP717" s="1084"/>
      <c r="DQ717" s="1084"/>
      <c r="DR717" s="1084"/>
      <c r="DS717" s="1084"/>
      <c r="DT717" s="1084"/>
      <c r="DU717" s="1084"/>
      <c r="DV717" s="1084"/>
      <c r="DW717" s="1084"/>
      <c r="DX717" s="1084"/>
      <c r="DY717" s="1084"/>
      <c r="DZ717" s="1084"/>
      <c r="EA717" s="1084"/>
      <c r="EB717" s="1084"/>
      <c r="EC717" s="1084"/>
      <c r="ED717" s="1084"/>
      <c r="EE717" s="1084"/>
      <c r="EF717" s="1084"/>
      <c r="EG717" s="1084"/>
      <c r="EH717" s="1084"/>
      <c r="EI717" s="1084"/>
      <c r="EJ717" s="1084"/>
      <c r="EK717" s="1084"/>
      <c r="EL717" s="1084"/>
      <c r="EM717" s="1084"/>
      <c r="EN717" s="1084"/>
      <c r="EO717" s="1084"/>
      <c r="EP717" s="1084"/>
      <c r="EQ717" s="1084"/>
      <c r="ER717" s="1084"/>
      <c r="ES717" s="1084"/>
      <c r="ET717" s="1084"/>
      <c r="EU717" s="1084"/>
      <c r="EV717" s="1084"/>
      <c r="EW717" s="1084"/>
      <c r="EX717" s="1084"/>
      <c r="EY717" s="1084"/>
      <c r="EZ717" s="1084"/>
      <c r="FA717" s="1084"/>
      <c r="FB717" s="1084"/>
      <c r="FC717" s="1084"/>
      <c r="FD717" s="1084"/>
      <c r="FE717" s="1084"/>
      <c r="FF717" s="1084"/>
      <c r="FG717" s="1084"/>
      <c r="FH717" s="1084"/>
      <c r="FI717" s="1084"/>
      <c r="FJ717" s="1084"/>
      <c r="FK717" s="1084"/>
      <c r="FL717" s="1084"/>
      <c r="FM717" s="1084"/>
      <c r="FN717" s="1084"/>
      <c r="FO717" s="1084"/>
      <c r="FP717" s="1084"/>
      <c r="FQ717" s="1084"/>
      <c r="FR717" s="1084"/>
      <c r="FS717" s="1084"/>
      <c r="FT717" s="1084"/>
      <c r="FU717" s="1084"/>
      <c r="FV717" s="1084"/>
      <c r="FW717" s="1084"/>
      <c r="FX717" s="1084"/>
      <c r="FY717" s="1084"/>
      <c r="FZ717" s="1084"/>
      <c r="GA717" s="1084"/>
      <c r="GB717" s="1084"/>
      <c r="GC717" s="1084"/>
      <c r="GD717" s="1084"/>
      <c r="GE717" s="1084"/>
      <c r="GF717" s="1084"/>
      <c r="GG717" s="1084"/>
      <c r="GH717" s="1084"/>
      <c r="GI717" s="1084"/>
      <c r="GJ717" s="1084"/>
      <c r="GK717" s="1084"/>
      <c r="GL717" s="1084"/>
      <c r="GM717" s="1084"/>
      <c r="GN717" s="1084"/>
      <c r="GO717" s="1084"/>
      <c r="GP717" s="1084"/>
      <c r="GQ717" s="1084"/>
      <c r="GR717" s="1084"/>
      <c r="GS717" s="1084"/>
      <c r="GT717" s="1084"/>
      <c r="GU717" s="1084"/>
      <c r="GV717" s="1084"/>
      <c r="GW717" s="1084"/>
      <c r="GX717" s="1084"/>
      <c r="GY717" s="1084"/>
      <c r="GZ717" s="1084"/>
      <c r="HA717" s="1084"/>
      <c r="HB717" s="1084"/>
      <c r="HC717" s="1084"/>
      <c r="HD717" s="1084"/>
      <c r="HE717" s="1084"/>
      <c r="HF717" s="1084"/>
      <c r="HG717" s="1084"/>
      <c r="HH717" s="1084"/>
      <c r="HI717" s="1084"/>
      <c r="HJ717" s="1084"/>
      <c r="HK717" s="1084"/>
      <c r="HL717" s="1084"/>
      <c r="HM717" s="1084"/>
      <c r="HN717" s="1084"/>
      <c r="HO717" s="1084"/>
      <c r="HP717" s="1084"/>
      <c r="HQ717" s="1084"/>
      <c r="HR717" s="1084"/>
      <c r="HS717" s="1084"/>
      <c r="HT717" s="1084"/>
      <c r="HU717" s="1084"/>
      <c r="HV717" s="1084"/>
      <c r="HW717" s="1084"/>
      <c r="HX717" s="1084"/>
      <c r="HY717" s="1084"/>
      <c r="HZ717" s="1084"/>
      <c r="IA717" s="1084"/>
      <c r="IB717" s="1084"/>
      <c r="IC717" s="1084"/>
      <c r="ID717" s="1084"/>
      <c r="IE717" s="1084"/>
      <c r="IF717" s="1084"/>
      <c r="IG717" s="1084"/>
      <c r="IH717" s="1084"/>
      <c r="II717" s="1084"/>
      <c r="IJ717" s="1084"/>
      <c r="IK717" s="1084"/>
      <c r="IL717" s="1084"/>
      <c r="IM717" s="1084"/>
      <c r="IN717" s="1084"/>
      <c r="IO717" s="1084"/>
      <c r="IP717" s="1084"/>
      <c r="IQ717" s="1084"/>
      <c r="IR717" s="1084"/>
      <c r="IS717" s="1084"/>
      <c r="IT717" s="1084"/>
      <c r="IU717" s="1084"/>
      <c r="IV717" s="1084"/>
      <c r="IW717" s="1084"/>
      <c r="IX717" s="1084"/>
      <c r="IY717" s="1084"/>
      <c r="IZ717" s="1084"/>
      <c r="JA717" s="1084"/>
      <c r="JB717" s="1084"/>
      <c r="JC717" s="1084"/>
      <c r="JD717" s="1084"/>
      <c r="JE717" s="1084"/>
      <c r="JF717" s="1084"/>
      <c r="JG717" s="1084"/>
      <c r="JH717" s="1084"/>
      <c r="JI717" s="1084"/>
      <c r="JJ717" s="1084"/>
      <c r="JK717" s="1084"/>
      <c r="JL717" s="1084"/>
      <c r="JM717" s="1084"/>
      <c r="JN717" s="1084"/>
      <c r="JO717" s="1084"/>
      <c r="JP717" s="1084"/>
      <c r="JQ717" s="1084"/>
      <c r="JR717" s="1084"/>
      <c r="JS717" s="1084"/>
      <c r="JT717" s="1084"/>
      <c r="JU717" s="1084"/>
      <c r="JV717" s="1084"/>
      <c r="JW717" s="1084"/>
      <c r="JX717" s="1084"/>
      <c r="JY717" s="1084"/>
      <c r="JZ717" s="1084"/>
      <c r="KA717" s="1084"/>
      <c r="KB717" s="1085"/>
    </row>
    <row r="718" spans="2:288" ht="15" customHeight="1" x14ac:dyDescent="0.35">
      <c r="B718" s="145" t="str">
        <f t="shared" si="54"/>
        <v>Desk 88</v>
      </c>
      <c r="C718" s="147" t="str">
        <v/>
      </c>
      <c r="D718" s="147" t="str">
        <v/>
      </c>
      <c r="E718" s="147" t="str">
        <v/>
      </c>
      <c r="F718" s="147" t="str">
        <v/>
      </c>
      <c r="G718" s="267" t="str">
        <v/>
      </c>
      <c r="H718" s="1084"/>
      <c r="I718" s="1084"/>
      <c r="J718" s="1084"/>
      <c r="K718" s="1084"/>
      <c r="L718" s="1084"/>
      <c r="M718" s="1084"/>
      <c r="N718" s="1084"/>
      <c r="O718" s="1084"/>
      <c r="P718" s="1084"/>
      <c r="Q718" s="1084"/>
      <c r="R718" s="1084"/>
      <c r="S718" s="1084"/>
      <c r="T718" s="1084"/>
      <c r="U718" s="1084"/>
      <c r="V718" s="1084"/>
      <c r="W718" s="1084"/>
      <c r="X718" s="1084"/>
      <c r="Y718" s="1084"/>
      <c r="Z718" s="1084"/>
      <c r="AA718" s="1084"/>
      <c r="AB718" s="1084"/>
      <c r="AC718" s="1084"/>
      <c r="AD718" s="1084"/>
      <c r="AE718" s="1084"/>
      <c r="AF718" s="1084"/>
      <c r="AG718" s="1084"/>
      <c r="AH718" s="1084"/>
      <c r="AI718" s="1084"/>
      <c r="AJ718" s="1084"/>
      <c r="AK718" s="1084"/>
      <c r="AL718" s="1084"/>
      <c r="AM718" s="1084"/>
      <c r="AN718" s="1084"/>
      <c r="AO718" s="1084"/>
      <c r="AP718" s="1084"/>
      <c r="AQ718" s="1084"/>
      <c r="AR718" s="1084"/>
      <c r="AS718" s="1084"/>
      <c r="AT718" s="1084"/>
      <c r="AU718" s="1084"/>
      <c r="AV718" s="1084"/>
      <c r="AW718" s="1084"/>
      <c r="AX718" s="1084"/>
      <c r="AY718" s="1084"/>
      <c r="AZ718" s="1084"/>
      <c r="BA718" s="1084"/>
      <c r="BB718" s="1084"/>
      <c r="BC718" s="1084"/>
      <c r="BD718" s="1084"/>
      <c r="BE718" s="1084"/>
      <c r="BF718" s="1084"/>
      <c r="BG718" s="1084"/>
      <c r="BH718" s="1084"/>
      <c r="BI718" s="1084"/>
      <c r="BJ718" s="1084"/>
      <c r="BK718" s="1084"/>
      <c r="BL718" s="1084"/>
      <c r="BM718" s="1084"/>
      <c r="BN718" s="1084"/>
      <c r="BO718" s="1084"/>
      <c r="BP718" s="1084"/>
      <c r="BQ718" s="1084"/>
      <c r="BR718" s="1084"/>
      <c r="BS718" s="1084"/>
      <c r="BT718" s="1084"/>
      <c r="BU718" s="1084"/>
      <c r="BV718" s="1084"/>
      <c r="BW718" s="1084"/>
      <c r="BX718" s="1084"/>
      <c r="BY718" s="1084"/>
      <c r="BZ718" s="1084"/>
      <c r="CA718" s="1084"/>
      <c r="CB718" s="1084"/>
      <c r="CC718" s="1084"/>
      <c r="CD718" s="1084"/>
      <c r="CE718" s="1084"/>
      <c r="CF718" s="1084"/>
      <c r="CG718" s="1084"/>
      <c r="CH718" s="1084"/>
      <c r="CI718" s="1084"/>
      <c r="CJ718" s="1084"/>
      <c r="CK718" s="1084"/>
      <c r="CL718" s="1084"/>
      <c r="CM718" s="1084"/>
      <c r="CN718" s="1084"/>
      <c r="CO718" s="1084"/>
      <c r="CP718" s="1084"/>
      <c r="CQ718" s="1084"/>
      <c r="CR718" s="1084"/>
      <c r="CS718" s="1084"/>
      <c r="CT718" s="1084"/>
      <c r="CU718" s="1084"/>
      <c r="CV718" s="1084"/>
      <c r="CW718" s="1084"/>
      <c r="CX718" s="1084"/>
      <c r="CY718" s="1084"/>
      <c r="CZ718" s="1084"/>
      <c r="DA718" s="1084"/>
      <c r="DB718" s="1084"/>
      <c r="DC718" s="1084"/>
      <c r="DD718" s="1084"/>
      <c r="DE718" s="1084"/>
      <c r="DF718" s="1084"/>
      <c r="DG718" s="1084"/>
      <c r="DH718" s="1084"/>
      <c r="DI718" s="1084"/>
      <c r="DJ718" s="1084"/>
      <c r="DK718" s="1084"/>
      <c r="DL718" s="1084"/>
      <c r="DM718" s="1084"/>
      <c r="DN718" s="1084"/>
      <c r="DO718" s="1084"/>
      <c r="DP718" s="1084"/>
      <c r="DQ718" s="1084"/>
      <c r="DR718" s="1084"/>
      <c r="DS718" s="1084"/>
      <c r="DT718" s="1084"/>
      <c r="DU718" s="1084"/>
      <c r="DV718" s="1084"/>
      <c r="DW718" s="1084"/>
      <c r="DX718" s="1084"/>
      <c r="DY718" s="1084"/>
      <c r="DZ718" s="1084"/>
      <c r="EA718" s="1084"/>
      <c r="EB718" s="1084"/>
      <c r="EC718" s="1084"/>
      <c r="ED718" s="1084"/>
      <c r="EE718" s="1084"/>
      <c r="EF718" s="1084"/>
      <c r="EG718" s="1084"/>
      <c r="EH718" s="1084"/>
      <c r="EI718" s="1084"/>
      <c r="EJ718" s="1084"/>
      <c r="EK718" s="1084"/>
      <c r="EL718" s="1084"/>
      <c r="EM718" s="1084"/>
      <c r="EN718" s="1084"/>
      <c r="EO718" s="1084"/>
      <c r="EP718" s="1084"/>
      <c r="EQ718" s="1084"/>
      <c r="ER718" s="1084"/>
      <c r="ES718" s="1084"/>
      <c r="ET718" s="1084"/>
      <c r="EU718" s="1084"/>
      <c r="EV718" s="1084"/>
      <c r="EW718" s="1084"/>
      <c r="EX718" s="1084"/>
      <c r="EY718" s="1084"/>
      <c r="EZ718" s="1084"/>
      <c r="FA718" s="1084"/>
      <c r="FB718" s="1084"/>
      <c r="FC718" s="1084"/>
      <c r="FD718" s="1084"/>
      <c r="FE718" s="1084"/>
      <c r="FF718" s="1084"/>
      <c r="FG718" s="1084"/>
      <c r="FH718" s="1084"/>
      <c r="FI718" s="1084"/>
      <c r="FJ718" s="1084"/>
      <c r="FK718" s="1084"/>
      <c r="FL718" s="1084"/>
      <c r="FM718" s="1084"/>
      <c r="FN718" s="1084"/>
      <c r="FO718" s="1084"/>
      <c r="FP718" s="1084"/>
      <c r="FQ718" s="1084"/>
      <c r="FR718" s="1084"/>
      <c r="FS718" s="1084"/>
      <c r="FT718" s="1084"/>
      <c r="FU718" s="1084"/>
      <c r="FV718" s="1084"/>
      <c r="FW718" s="1084"/>
      <c r="FX718" s="1084"/>
      <c r="FY718" s="1084"/>
      <c r="FZ718" s="1084"/>
      <c r="GA718" s="1084"/>
      <c r="GB718" s="1084"/>
      <c r="GC718" s="1084"/>
      <c r="GD718" s="1084"/>
      <c r="GE718" s="1084"/>
      <c r="GF718" s="1084"/>
      <c r="GG718" s="1084"/>
      <c r="GH718" s="1084"/>
      <c r="GI718" s="1084"/>
      <c r="GJ718" s="1084"/>
      <c r="GK718" s="1084"/>
      <c r="GL718" s="1084"/>
      <c r="GM718" s="1084"/>
      <c r="GN718" s="1084"/>
      <c r="GO718" s="1084"/>
      <c r="GP718" s="1084"/>
      <c r="GQ718" s="1084"/>
      <c r="GR718" s="1084"/>
      <c r="GS718" s="1084"/>
      <c r="GT718" s="1084"/>
      <c r="GU718" s="1084"/>
      <c r="GV718" s="1084"/>
      <c r="GW718" s="1084"/>
      <c r="GX718" s="1084"/>
      <c r="GY718" s="1084"/>
      <c r="GZ718" s="1084"/>
      <c r="HA718" s="1084"/>
      <c r="HB718" s="1084"/>
      <c r="HC718" s="1084"/>
      <c r="HD718" s="1084"/>
      <c r="HE718" s="1084"/>
      <c r="HF718" s="1084"/>
      <c r="HG718" s="1084"/>
      <c r="HH718" s="1084"/>
      <c r="HI718" s="1084"/>
      <c r="HJ718" s="1084"/>
      <c r="HK718" s="1084"/>
      <c r="HL718" s="1084"/>
      <c r="HM718" s="1084"/>
      <c r="HN718" s="1084"/>
      <c r="HO718" s="1084"/>
      <c r="HP718" s="1084"/>
      <c r="HQ718" s="1084"/>
      <c r="HR718" s="1084"/>
      <c r="HS718" s="1084"/>
      <c r="HT718" s="1084"/>
      <c r="HU718" s="1084"/>
      <c r="HV718" s="1084"/>
      <c r="HW718" s="1084"/>
      <c r="HX718" s="1084"/>
      <c r="HY718" s="1084"/>
      <c r="HZ718" s="1084"/>
      <c r="IA718" s="1084"/>
      <c r="IB718" s="1084"/>
      <c r="IC718" s="1084"/>
      <c r="ID718" s="1084"/>
      <c r="IE718" s="1084"/>
      <c r="IF718" s="1084"/>
      <c r="IG718" s="1084"/>
      <c r="IH718" s="1084"/>
      <c r="II718" s="1084"/>
      <c r="IJ718" s="1084"/>
      <c r="IK718" s="1084"/>
      <c r="IL718" s="1084"/>
      <c r="IM718" s="1084"/>
      <c r="IN718" s="1084"/>
      <c r="IO718" s="1084"/>
      <c r="IP718" s="1084"/>
      <c r="IQ718" s="1084"/>
      <c r="IR718" s="1084"/>
      <c r="IS718" s="1084"/>
      <c r="IT718" s="1084"/>
      <c r="IU718" s="1084"/>
      <c r="IV718" s="1084"/>
      <c r="IW718" s="1084"/>
      <c r="IX718" s="1084"/>
      <c r="IY718" s="1084"/>
      <c r="IZ718" s="1084"/>
      <c r="JA718" s="1084"/>
      <c r="JB718" s="1084"/>
      <c r="JC718" s="1084"/>
      <c r="JD718" s="1084"/>
      <c r="JE718" s="1084"/>
      <c r="JF718" s="1084"/>
      <c r="JG718" s="1084"/>
      <c r="JH718" s="1084"/>
      <c r="JI718" s="1084"/>
      <c r="JJ718" s="1084"/>
      <c r="JK718" s="1084"/>
      <c r="JL718" s="1084"/>
      <c r="JM718" s="1084"/>
      <c r="JN718" s="1084"/>
      <c r="JO718" s="1084"/>
      <c r="JP718" s="1084"/>
      <c r="JQ718" s="1084"/>
      <c r="JR718" s="1084"/>
      <c r="JS718" s="1084"/>
      <c r="JT718" s="1084"/>
      <c r="JU718" s="1084"/>
      <c r="JV718" s="1084"/>
      <c r="JW718" s="1084"/>
      <c r="JX718" s="1084"/>
      <c r="JY718" s="1084"/>
      <c r="JZ718" s="1084"/>
      <c r="KA718" s="1084"/>
      <c r="KB718" s="1085"/>
    </row>
    <row r="719" spans="2:288" ht="15" customHeight="1" x14ac:dyDescent="0.35">
      <c r="B719" s="145" t="str">
        <f t="shared" si="54"/>
        <v>Desk 89</v>
      </c>
      <c r="C719" s="147" t="str">
        <v/>
      </c>
      <c r="D719" s="147" t="str">
        <v/>
      </c>
      <c r="E719" s="147" t="str">
        <v/>
      </c>
      <c r="F719" s="147" t="str">
        <v/>
      </c>
      <c r="G719" s="267" t="str">
        <v/>
      </c>
      <c r="H719" s="1084"/>
      <c r="I719" s="1084"/>
      <c r="J719" s="1084"/>
      <c r="K719" s="1084"/>
      <c r="L719" s="1084"/>
      <c r="M719" s="1084"/>
      <c r="N719" s="1084"/>
      <c r="O719" s="1084"/>
      <c r="P719" s="1084"/>
      <c r="Q719" s="1084"/>
      <c r="R719" s="1084"/>
      <c r="S719" s="1084"/>
      <c r="T719" s="1084"/>
      <c r="U719" s="1084"/>
      <c r="V719" s="1084"/>
      <c r="W719" s="1084"/>
      <c r="X719" s="1084"/>
      <c r="Y719" s="1084"/>
      <c r="Z719" s="1084"/>
      <c r="AA719" s="1084"/>
      <c r="AB719" s="1084"/>
      <c r="AC719" s="1084"/>
      <c r="AD719" s="1084"/>
      <c r="AE719" s="1084"/>
      <c r="AF719" s="1084"/>
      <c r="AG719" s="1084"/>
      <c r="AH719" s="1084"/>
      <c r="AI719" s="1084"/>
      <c r="AJ719" s="1084"/>
      <c r="AK719" s="1084"/>
      <c r="AL719" s="1084"/>
      <c r="AM719" s="1084"/>
      <c r="AN719" s="1084"/>
      <c r="AO719" s="1084"/>
      <c r="AP719" s="1084"/>
      <c r="AQ719" s="1084"/>
      <c r="AR719" s="1084"/>
      <c r="AS719" s="1084"/>
      <c r="AT719" s="1084"/>
      <c r="AU719" s="1084"/>
      <c r="AV719" s="1084"/>
      <c r="AW719" s="1084"/>
      <c r="AX719" s="1084"/>
      <c r="AY719" s="1084"/>
      <c r="AZ719" s="1084"/>
      <c r="BA719" s="1084"/>
      <c r="BB719" s="1084"/>
      <c r="BC719" s="1084"/>
      <c r="BD719" s="1084"/>
      <c r="BE719" s="1084"/>
      <c r="BF719" s="1084"/>
      <c r="BG719" s="1084"/>
      <c r="BH719" s="1084"/>
      <c r="BI719" s="1084"/>
      <c r="BJ719" s="1084"/>
      <c r="BK719" s="1084"/>
      <c r="BL719" s="1084"/>
      <c r="BM719" s="1084"/>
      <c r="BN719" s="1084"/>
      <c r="BO719" s="1084"/>
      <c r="BP719" s="1084"/>
      <c r="BQ719" s="1084"/>
      <c r="BR719" s="1084"/>
      <c r="BS719" s="1084"/>
      <c r="BT719" s="1084"/>
      <c r="BU719" s="1084"/>
      <c r="BV719" s="1084"/>
      <c r="BW719" s="1084"/>
      <c r="BX719" s="1084"/>
      <c r="BY719" s="1084"/>
      <c r="BZ719" s="1084"/>
      <c r="CA719" s="1084"/>
      <c r="CB719" s="1084"/>
      <c r="CC719" s="1084"/>
      <c r="CD719" s="1084"/>
      <c r="CE719" s="1084"/>
      <c r="CF719" s="1084"/>
      <c r="CG719" s="1084"/>
      <c r="CH719" s="1084"/>
      <c r="CI719" s="1084"/>
      <c r="CJ719" s="1084"/>
      <c r="CK719" s="1084"/>
      <c r="CL719" s="1084"/>
      <c r="CM719" s="1084"/>
      <c r="CN719" s="1084"/>
      <c r="CO719" s="1084"/>
      <c r="CP719" s="1084"/>
      <c r="CQ719" s="1084"/>
      <c r="CR719" s="1084"/>
      <c r="CS719" s="1084"/>
      <c r="CT719" s="1084"/>
      <c r="CU719" s="1084"/>
      <c r="CV719" s="1084"/>
      <c r="CW719" s="1084"/>
      <c r="CX719" s="1084"/>
      <c r="CY719" s="1084"/>
      <c r="CZ719" s="1084"/>
      <c r="DA719" s="1084"/>
      <c r="DB719" s="1084"/>
      <c r="DC719" s="1084"/>
      <c r="DD719" s="1084"/>
      <c r="DE719" s="1084"/>
      <c r="DF719" s="1084"/>
      <c r="DG719" s="1084"/>
      <c r="DH719" s="1084"/>
      <c r="DI719" s="1084"/>
      <c r="DJ719" s="1084"/>
      <c r="DK719" s="1084"/>
      <c r="DL719" s="1084"/>
      <c r="DM719" s="1084"/>
      <c r="DN719" s="1084"/>
      <c r="DO719" s="1084"/>
      <c r="DP719" s="1084"/>
      <c r="DQ719" s="1084"/>
      <c r="DR719" s="1084"/>
      <c r="DS719" s="1084"/>
      <c r="DT719" s="1084"/>
      <c r="DU719" s="1084"/>
      <c r="DV719" s="1084"/>
      <c r="DW719" s="1084"/>
      <c r="DX719" s="1084"/>
      <c r="DY719" s="1084"/>
      <c r="DZ719" s="1084"/>
      <c r="EA719" s="1084"/>
      <c r="EB719" s="1084"/>
      <c r="EC719" s="1084"/>
      <c r="ED719" s="1084"/>
      <c r="EE719" s="1084"/>
      <c r="EF719" s="1084"/>
      <c r="EG719" s="1084"/>
      <c r="EH719" s="1084"/>
      <c r="EI719" s="1084"/>
      <c r="EJ719" s="1084"/>
      <c r="EK719" s="1084"/>
      <c r="EL719" s="1084"/>
      <c r="EM719" s="1084"/>
      <c r="EN719" s="1084"/>
      <c r="EO719" s="1084"/>
      <c r="EP719" s="1084"/>
      <c r="EQ719" s="1084"/>
      <c r="ER719" s="1084"/>
      <c r="ES719" s="1084"/>
      <c r="ET719" s="1084"/>
      <c r="EU719" s="1084"/>
      <c r="EV719" s="1084"/>
      <c r="EW719" s="1084"/>
      <c r="EX719" s="1084"/>
      <c r="EY719" s="1084"/>
      <c r="EZ719" s="1084"/>
      <c r="FA719" s="1084"/>
      <c r="FB719" s="1084"/>
      <c r="FC719" s="1084"/>
      <c r="FD719" s="1084"/>
      <c r="FE719" s="1084"/>
      <c r="FF719" s="1084"/>
      <c r="FG719" s="1084"/>
      <c r="FH719" s="1084"/>
      <c r="FI719" s="1084"/>
      <c r="FJ719" s="1084"/>
      <c r="FK719" s="1084"/>
      <c r="FL719" s="1084"/>
      <c r="FM719" s="1084"/>
      <c r="FN719" s="1084"/>
      <c r="FO719" s="1084"/>
      <c r="FP719" s="1084"/>
      <c r="FQ719" s="1084"/>
      <c r="FR719" s="1084"/>
      <c r="FS719" s="1084"/>
      <c r="FT719" s="1084"/>
      <c r="FU719" s="1084"/>
      <c r="FV719" s="1084"/>
      <c r="FW719" s="1084"/>
      <c r="FX719" s="1084"/>
      <c r="FY719" s="1084"/>
      <c r="FZ719" s="1084"/>
      <c r="GA719" s="1084"/>
      <c r="GB719" s="1084"/>
      <c r="GC719" s="1084"/>
      <c r="GD719" s="1084"/>
      <c r="GE719" s="1084"/>
      <c r="GF719" s="1084"/>
      <c r="GG719" s="1084"/>
      <c r="GH719" s="1084"/>
      <c r="GI719" s="1084"/>
      <c r="GJ719" s="1084"/>
      <c r="GK719" s="1084"/>
      <c r="GL719" s="1084"/>
      <c r="GM719" s="1084"/>
      <c r="GN719" s="1084"/>
      <c r="GO719" s="1084"/>
      <c r="GP719" s="1084"/>
      <c r="GQ719" s="1084"/>
      <c r="GR719" s="1084"/>
      <c r="GS719" s="1084"/>
      <c r="GT719" s="1084"/>
      <c r="GU719" s="1084"/>
      <c r="GV719" s="1084"/>
      <c r="GW719" s="1084"/>
      <c r="GX719" s="1084"/>
      <c r="GY719" s="1084"/>
      <c r="GZ719" s="1084"/>
      <c r="HA719" s="1084"/>
      <c r="HB719" s="1084"/>
      <c r="HC719" s="1084"/>
      <c r="HD719" s="1084"/>
      <c r="HE719" s="1084"/>
      <c r="HF719" s="1084"/>
      <c r="HG719" s="1084"/>
      <c r="HH719" s="1084"/>
      <c r="HI719" s="1084"/>
      <c r="HJ719" s="1084"/>
      <c r="HK719" s="1084"/>
      <c r="HL719" s="1084"/>
      <c r="HM719" s="1084"/>
      <c r="HN719" s="1084"/>
      <c r="HO719" s="1084"/>
      <c r="HP719" s="1084"/>
      <c r="HQ719" s="1084"/>
      <c r="HR719" s="1084"/>
      <c r="HS719" s="1084"/>
      <c r="HT719" s="1084"/>
      <c r="HU719" s="1084"/>
      <c r="HV719" s="1084"/>
      <c r="HW719" s="1084"/>
      <c r="HX719" s="1084"/>
      <c r="HY719" s="1084"/>
      <c r="HZ719" s="1084"/>
      <c r="IA719" s="1084"/>
      <c r="IB719" s="1084"/>
      <c r="IC719" s="1084"/>
      <c r="ID719" s="1084"/>
      <c r="IE719" s="1084"/>
      <c r="IF719" s="1084"/>
      <c r="IG719" s="1084"/>
      <c r="IH719" s="1084"/>
      <c r="II719" s="1084"/>
      <c r="IJ719" s="1084"/>
      <c r="IK719" s="1084"/>
      <c r="IL719" s="1084"/>
      <c r="IM719" s="1084"/>
      <c r="IN719" s="1084"/>
      <c r="IO719" s="1084"/>
      <c r="IP719" s="1084"/>
      <c r="IQ719" s="1084"/>
      <c r="IR719" s="1084"/>
      <c r="IS719" s="1084"/>
      <c r="IT719" s="1084"/>
      <c r="IU719" s="1084"/>
      <c r="IV719" s="1084"/>
      <c r="IW719" s="1084"/>
      <c r="IX719" s="1084"/>
      <c r="IY719" s="1084"/>
      <c r="IZ719" s="1084"/>
      <c r="JA719" s="1084"/>
      <c r="JB719" s="1084"/>
      <c r="JC719" s="1084"/>
      <c r="JD719" s="1084"/>
      <c r="JE719" s="1084"/>
      <c r="JF719" s="1084"/>
      <c r="JG719" s="1084"/>
      <c r="JH719" s="1084"/>
      <c r="JI719" s="1084"/>
      <c r="JJ719" s="1084"/>
      <c r="JK719" s="1084"/>
      <c r="JL719" s="1084"/>
      <c r="JM719" s="1084"/>
      <c r="JN719" s="1084"/>
      <c r="JO719" s="1084"/>
      <c r="JP719" s="1084"/>
      <c r="JQ719" s="1084"/>
      <c r="JR719" s="1084"/>
      <c r="JS719" s="1084"/>
      <c r="JT719" s="1084"/>
      <c r="JU719" s="1084"/>
      <c r="JV719" s="1084"/>
      <c r="JW719" s="1084"/>
      <c r="JX719" s="1084"/>
      <c r="JY719" s="1084"/>
      <c r="JZ719" s="1084"/>
      <c r="KA719" s="1084"/>
      <c r="KB719" s="1085"/>
    </row>
    <row r="720" spans="2:288" ht="15" customHeight="1" x14ac:dyDescent="0.35">
      <c r="B720" s="145" t="str">
        <f t="shared" si="54"/>
        <v>Desk 90</v>
      </c>
      <c r="C720" s="147" t="str">
        <v/>
      </c>
      <c r="D720" s="147" t="str">
        <v/>
      </c>
      <c r="E720" s="147" t="str">
        <v/>
      </c>
      <c r="F720" s="147" t="str">
        <v/>
      </c>
      <c r="G720" s="267" t="str">
        <v/>
      </c>
      <c r="H720" s="1084"/>
      <c r="I720" s="1084"/>
      <c r="J720" s="1084"/>
      <c r="K720" s="1084"/>
      <c r="L720" s="1084"/>
      <c r="M720" s="1084"/>
      <c r="N720" s="1084"/>
      <c r="O720" s="1084"/>
      <c r="P720" s="1084"/>
      <c r="Q720" s="1084"/>
      <c r="R720" s="1084"/>
      <c r="S720" s="1084"/>
      <c r="T720" s="1084"/>
      <c r="U720" s="1084"/>
      <c r="V720" s="1084"/>
      <c r="W720" s="1084"/>
      <c r="X720" s="1084"/>
      <c r="Y720" s="1084"/>
      <c r="Z720" s="1084"/>
      <c r="AA720" s="1084"/>
      <c r="AB720" s="1084"/>
      <c r="AC720" s="1084"/>
      <c r="AD720" s="1084"/>
      <c r="AE720" s="1084"/>
      <c r="AF720" s="1084"/>
      <c r="AG720" s="1084"/>
      <c r="AH720" s="1084"/>
      <c r="AI720" s="1084"/>
      <c r="AJ720" s="1084"/>
      <c r="AK720" s="1084"/>
      <c r="AL720" s="1084"/>
      <c r="AM720" s="1084"/>
      <c r="AN720" s="1084"/>
      <c r="AO720" s="1084"/>
      <c r="AP720" s="1084"/>
      <c r="AQ720" s="1084"/>
      <c r="AR720" s="1084"/>
      <c r="AS720" s="1084"/>
      <c r="AT720" s="1084"/>
      <c r="AU720" s="1084"/>
      <c r="AV720" s="1084"/>
      <c r="AW720" s="1084"/>
      <c r="AX720" s="1084"/>
      <c r="AY720" s="1084"/>
      <c r="AZ720" s="1084"/>
      <c r="BA720" s="1084"/>
      <c r="BB720" s="1084"/>
      <c r="BC720" s="1084"/>
      <c r="BD720" s="1084"/>
      <c r="BE720" s="1084"/>
      <c r="BF720" s="1084"/>
      <c r="BG720" s="1084"/>
      <c r="BH720" s="1084"/>
      <c r="BI720" s="1084"/>
      <c r="BJ720" s="1084"/>
      <c r="BK720" s="1084"/>
      <c r="BL720" s="1084"/>
      <c r="BM720" s="1084"/>
      <c r="BN720" s="1084"/>
      <c r="BO720" s="1084"/>
      <c r="BP720" s="1084"/>
      <c r="BQ720" s="1084"/>
      <c r="BR720" s="1084"/>
      <c r="BS720" s="1084"/>
      <c r="BT720" s="1084"/>
      <c r="BU720" s="1084"/>
      <c r="BV720" s="1084"/>
      <c r="BW720" s="1084"/>
      <c r="BX720" s="1084"/>
      <c r="BY720" s="1084"/>
      <c r="BZ720" s="1084"/>
      <c r="CA720" s="1084"/>
      <c r="CB720" s="1084"/>
      <c r="CC720" s="1084"/>
      <c r="CD720" s="1084"/>
      <c r="CE720" s="1084"/>
      <c r="CF720" s="1084"/>
      <c r="CG720" s="1084"/>
      <c r="CH720" s="1084"/>
      <c r="CI720" s="1084"/>
      <c r="CJ720" s="1084"/>
      <c r="CK720" s="1084"/>
      <c r="CL720" s="1084"/>
      <c r="CM720" s="1084"/>
      <c r="CN720" s="1084"/>
      <c r="CO720" s="1084"/>
      <c r="CP720" s="1084"/>
      <c r="CQ720" s="1084"/>
      <c r="CR720" s="1084"/>
      <c r="CS720" s="1084"/>
      <c r="CT720" s="1084"/>
      <c r="CU720" s="1084"/>
      <c r="CV720" s="1084"/>
      <c r="CW720" s="1084"/>
      <c r="CX720" s="1084"/>
      <c r="CY720" s="1084"/>
      <c r="CZ720" s="1084"/>
      <c r="DA720" s="1084"/>
      <c r="DB720" s="1084"/>
      <c r="DC720" s="1084"/>
      <c r="DD720" s="1084"/>
      <c r="DE720" s="1084"/>
      <c r="DF720" s="1084"/>
      <c r="DG720" s="1084"/>
      <c r="DH720" s="1084"/>
      <c r="DI720" s="1084"/>
      <c r="DJ720" s="1084"/>
      <c r="DK720" s="1084"/>
      <c r="DL720" s="1084"/>
      <c r="DM720" s="1084"/>
      <c r="DN720" s="1084"/>
      <c r="DO720" s="1084"/>
      <c r="DP720" s="1084"/>
      <c r="DQ720" s="1084"/>
      <c r="DR720" s="1084"/>
      <c r="DS720" s="1084"/>
      <c r="DT720" s="1084"/>
      <c r="DU720" s="1084"/>
      <c r="DV720" s="1084"/>
      <c r="DW720" s="1084"/>
      <c r="DX720" s="1084"/>
      <c r="DY720" s="1084"/>
      <c r="DZ720" s="1084"/>
      <c r="EA720" s="1084"/>
      <c r="EB720" s="1084"/>
      <c r="EC720" s="1084"/>
      <c r="ED720" s="1084"/>
      <c r="EE720" s="1084"/>
      <c r="EF720" s="1084"/>
      <c r="EG720" s="1084"/>
      <c r="EH720" s="1084"/>
      <c r="EI720" s="1084"/>
      <c r="EJ720" s="1084"/>
      <c r="EK720" s="1084"/>
      <c r="EL720" s="1084"/>
      <c r="EM720" s="1084"/>
      <c r="EN720" s="1084"/>
      <c r="EO720" s="1084"/>
      <c r="EP720" s="1084"/>
      <c r="EQ720" s="1084"/>
      <c r="ER720" s="1084"/>
      <c r="ES720" s="1084"/>
      <c r="ET720" s="1084"/>
      <c r="EU720" s="1084"/>
      <c r="EV720" s="1084"/>
      <c r="EW720" s="1084"/>
      <c r="EX720" s="1084"/>
      <c r="EY720" s="1084"/>
      <c r="EZ720" s="1084"/>
      <c r="FA720" s="1084"/>
      <c r="FB720" s="1084"/>
      <c r="FC720" s="1084"/>
      <c r="FD720" s="1084"/>
      <c r="FE720" s="1084"/>
      <c r="FF720" s="1084"/>
      <c r="FG720" s="1084"/>
      <c r="FH720" s="1084"/>
      <c r="FI720" s="1084"/>
      <c r="FJ720" s="1084"/>
      <c r="FK720" s="1084"/>
      <c r="FL720" s="1084"/>
      <c r="FM720" s="1084"/>
      <c r="FN720" s="1084"/>
      <c r="FO720" s="1084"/>
      <c r="FP720" s="1084"/>
      <c r="FQ720" s="1084"/>
      <c r="FR720" s="1084"/>
      <c r="FS720" s="1084"/>
      <c r="FT720" s="1084"/>
      <c r="FU720" s="1084"/>
      <c r="FV720" s="1084"/>
      <c r="FW720" s="1084"/>
      <c r="FX720" s="1084"/>
      <c r="FY720" s="1084"/>
      <c r="FZ720" s="1084"/>
      <c r="GA720" s="1084"/>
      <c r="GB720" s="1084"/>
      <c r="GC720" s="1084"/>
      <c r="GD720" s="1084"/>
      <c r="GE720" s="1084"/>
      <c r="GF720" s="1084"/>
      <c r="GG720" s="1084"/>
      <c r="GH720" s="1084"/>
      <c r="GI720" s="1084"/>
      <c r="GJ720" s="1084"/>
      <c r="GK720" s="1084"/>
      <c r="GL720" s="1084"/>
      <c r="GM720" s="1084"/>
      <c r="GN720" s="1084"/>
      <c r="GO720" s="1084"/>
      <c r="GP720" s="1084"/>
      <c r="GQ720" s="1084"/>
      <c r="GR720" s="1084"/>
      <c r="GS720" s="1084"/>
      <c r="GT720" s="1084"/>
      <c r="GU720" s="1084"/>
      <c r="GV720" s="1084"/>
      <c r="GW720" s="1084"/>
      <c r="GX720" s="1084"/>
      <c r="GY720" s="1084"/>
      <c r="GZ720" s="1084"/>
      <c r="HA720" s="1084"/>
      <c r="HB720" s="1084"/>
      <c r="HC720" s="1084"/>
      <c r="HD720" s="1084"/>
      <c r="HE720" s="1084"/>
      <c r="HF720" s="1084"/>
      <c r="HG720" s="1084"/>
      <c r="HH720" s="1084"/>
      <c r="HI720" s="1084"/>
      <c r="HJ720" s="1084"/>
      <c r="HK720" s="1084"/>
      <c r="HL720" s="1084"/>
      <c r="HM720" s="1084"/>
      <c r="HN720" s="1084"/>
      <c r="HO720" s="1084"/>
      <c r="HP720" s="1084"/>
      <c r="HQ720" s="1084"/>
      <c r="HR720" s="1084"/>
      <c r="HS720" s="1084"/>
      <c r="HT720" s="1084"/>
      <c r="HU720" s="1084"/>
      <c r="HV720" s="1084"/>
      <c r="HW720" s="1084"/>
      <c r="HX720" s="1084"/>
      <c r="HY720" s="1084"/>
      <c r="HZ720" s="1084"/>
      <c r="IA720" s="1084"/>
      <c r="IB720" s="1084"/>
      <c r="IC720" s="1084"/>
      <c r="ID720" s="1084"/>
      <c r="IE720" s="1084"/>
      <c r="IF720" s="1084"/>
      <c r="IG720" s="1084"/>
      <c r="IH720" s="1084"/>
      <c r="II720" s="1084"/>
      <c r="IJ720" s="1084"/>
      <c r="IK720" s="1084"/>
      <c r="IL720" s="1084"/>
      <c r="IM720" s="1084"/>
      <c r="IN720" s="1084"/>
      <c r="IO720" s="1084"/>
      <c r="IP720" s="1084"/>
      <c r="IQ720" s="1084"/>
      <c r="IR720" s="1084"/>
      <c r="IS720" s="1084"/>
      <c r="IT720" s="1084"/>
      <c r="IU720" s="1084"/>
      <c r="IV720" s="1084"/>
      <c r="IW720" s="1084"/>
      <c r="IX720" s="1084"/>
      <c r="IY720" s="1084"/>
      <c r="IZ720" s="1084"/>
      <c r="JA720" s="1084"/>
      <c r="JB720" s="1084"/>
      <c r="JC720" s="1084"/>
      <c r="JD720" s="1084"/>
      <c r="JE720" s="1084"/>
      <c r="JF720" s="1084"/>
      <c r="JG720" s="1084"/>
      <c r="JH720" s="1084"/>
      <c r="JI720" s="1084"/>
      <c r="JJ720" s="1084"/>
      <c r="JK720" s="1084"/>
      <c r="JL720" s="1084"/>
      <c r="JM720" s="1084"/>
      <c r="JN720" s="1084"/>
      <c r="JO720" s="1084"/>
      <c r="JP720" s="1084"/>
      <c r="JQ720" s="1084"/>
      <c r="JR720" s="1084"/>
      <c r="JS720" s="1084"/>
      <c r="JT720" s="1084"/>
      <c r="JU720" s="1084"/>
      <c r="JV720" s="1084"/>
      <c r="JW720" s="1084"/>
      <c r="JX720" s="1084"/>
      <c r="JY720" s="1084"/>
      <c r="JZ720" s="1084"/>
      <c r="KA720" s="1084"/>
      <c r="KB720" s="1085"/>
    </row>
    <row r="721" spans="1:289" ht="15" customHeight="1" x14ac:dyDescent="0.35">
      <c r="B721" s="145" t="str">
        <f t="shared" si="54"/>
        <v>Desk 91</v>
      </c>
      <c r="C721" s="147" t="str">
        <v/>
      </c>
      <c r="D721" s="147" t="str">
        <v/>
      </c>
      <c r="E721" s="147" t="str">
        <v/>
      </c>
      <c r="F721" s="147" t="str">
        <v/>
      </c>
      <c r="G721" s="267" t="str">
        <v/>
      </c>
      <c r="H721" s="1084"/>
      <c r="I721" s="1084"/>
      <c r="J721" s="1084"/>
      <c r="K721" s="1084"/>
      <c r="L721" s="1084"/>
      <c r="M721" s="1084"/>
      <c r="N721" s="1084"/>
      <c r="O721" s="1084"/>
      <c r="P721" s="1084"/>
      <c r="Q721" s="1084"/>
      <c r="R721" s="1084"/>
      <c r="S721" s="1084"/>
      <c r="T721" s="1084"/>
      <c r="U721" s="1084"/>
      <c r="V721" s="1084"/>
      <c r="W721" s="1084"/>
      <c r="X721" s="1084"/>
      <c r="Y721" s="1084"/>
      <c r="Z721" s="1084"/>
      <c r="AA721" s="1084"/>
      <c r="AB721" s="1084"/>
      <c r="AC721" s="1084"/>
      <c r="AD721" s="1084"/>
      <c r="AE721" s="1084"/>
      <c r="AF721" s="1084"/>
      <c r="AG721" s="1084"/>
      <c r="AH721" s="1084"/>
      <c r="AI721" s="1084"/>
      <c r="AJ721" s="1084"/>
      <c r="AK721" s="1084"/>
      <c r="AL721" s="1084"/>
      <c r="AM721" s="1084"/>
      <c r="AN721" s="1084"/>
      <c r="AO721" s="1084"/>
      <c r="AP721" s="1084"/>
      <c r="AQ721" s="1084"/>
      <c r="AR721" s="1084"/>
      <c r="AS721" s="1084"/>
      <c r="AT721" s="1084"/>
      <c r="AU721" s="1084"/>
      <c r="AV721" s="1084"/>
      <c r="AW721" s="1084"/>
      <c r="AX721" s="1084"/>
      <c r="AY721" s="1084"/>
      <c r="AZ721" s="1084"/>
      <c r="BA721" s="1084"/>
      <c r="BB721" s="1084"/>
      <c r="BC721" s="1084"/>
      <c r="BD721" s="1084"/>
      <c r="BE721" s="1084"/>
      <c r="BF721" s="1084"/>
      <c r="BG721" s="1084"/>
      <c r="BH721" s="1084"/>
      <c r="BI721" s="1084"/>
      <c r="BJ721" s="1084"/>
      <c r="BK721" s="1084"/>
      <c r="BL721" s="1084"/>
      <c r="BM721" s="1084"/>
      <c r="BN721" s="1084"/>
      <c r="BO721" s="1084"/>
      <c r="BP721" s="1084"/>
      <c r="BQ721" s="1084"/>
      <c r="BR721" s="1084"/>
      <c r="BS721" s="1084"/>
      <c r="BT721" s="1084"/>
      <c r="BU721" s="1084"/>
      <c r="BV721" s="1084"/>
      <c r="BW721" s="1084"/>
      <c r="BX721" s="1084"/>
      <c r="BY721" s="1084"/>
      <c r="BZ721" s="1084"/>
      <c r="CA721" s="1084"/>
      <c r="CB721" s="1084"/>
      <c r="CC721" s="1084"/>
      <c r="CD721" s="1084"/>
      <c r="CE721" s="1084"/>
      <c r="CF721" s="1084"/>
      <c r="CG721" s="1084"/>
      <c r="CH721" s="1084"/>
      <c r="CI721" s="1084"/>
      <c r="CJ721" s="1084"/>
      <c r="CK721" s="1084"/>
      <c r="CL721" s="1084"/>
      <c r="CM721" s="1084"/>
      <c r="CN721" s="1084"/>
      <c r="CO721" s="1084"/>
      <c r="CP721" s="1084"/>
      <c r="CQ721" s="1084"/>
      <c r="CR721" s="1084"/>
      <c r="CS721" s="1084"/>
      <c r="CT721" s="1084"/>
      <c r="CU721" s="1084"/>
      <c r="CV721" s="1084"/>
      <c r="CW721" s="1084"/>
      <c r="CX721" s="1084"/>
      <c r="CY721" s="1084"/>
      <c r="CZ721" s="1084"/>
      <c r="DA721" s="1084"/>
      <c r="DB721" s="1084"/>
      <c r="DC721" s="1084"/>
      <c r="DD721" s="1084"/>
      <c r="DE721" s="1084"/>
      <c r="DF721" s="1084"/>
      <c r="DG721" s="1084"/>
      <c r="DH721" s="1084"/>
      <c r="DI721" s="1084"/>
      <c r="DJ721" s="1084"/>
      <c r="DK721" s="1084"/>
      <c r="DL721" s="1084"/>
      <c r="DM721" s="1084"/>
      <c r="DN721" s="1084"/>
      <c r="DO721" s="1084"/>
      <c r="DP721" s="1084"/>
      <c r="DQ721" s="1084"/>
      <c r="DR721" s="1084"/>
      <c r="DS721" s="1084"/>
      <c r="DT721" s="1084"/>
      <c r="DU721" s="1084"/>
      <c r="DV721" s="1084"/>
      <c r="DW721" s="1084"/>
      <c r="DX721" s="1084"/>
      <c r="DY721" s="1084"/>
      <c r="DZ721" s="1084"/>
      <c r="EA721" s="1084"/>
      <c r="EB721" s="1084"/>
      <c r="EC721" s="1084"/>
      <c r="ED721" s="1084"/>
      <c r="EE721" s="1084"/>
      <c r="EF721" s="1084"/>
      <c r="EG721" s="1084"/>
      <c r="EH721" s="1084"/>
      <c r="EI721" s="1084"/>
      <c r="EJ721" s="1084"/>
      <c r="EK721" s="1084"/>
      <c r="EL721" s="1084"/>
      <c r="EM721" s="1084"/>
      <c r="EN721" s="1084"/>
      <c r="EO721" s="1084"/>
      <c r="EP721" s="1084"/>
      <c r="EQ721" s="1084"/>
      <c r="ER721" s="1084"/>
      <c r="ES721" s="1084"/>
      <c r="ET721" s="1084"/>
      <c r="EU721" s="1084"/>
      <c r="EV721" s="1084"/>
      <c r="EW721" s="1084"/>
      <c r="EX721" s="1084"/>
      <c r="EY721" s="1084"/>
      <c r="EZ721" s="1084"/>
      <c r="FA721" s="1084"/>
      <c r="FB721" s="1084"/>
      <c r="FC721" s="1084"/>
      <c r="FD721" s="1084"/>
      <c r="FE721" s="1084"/>
      <c r="FF721" s="1084"/>
      <c r="FG721" s="1084"/>
      <c r="FH721" s="1084"/>
      <c r="FI721" s="1084"/>
      <c r="FJ721" s="1084"/>
      <c r="FK721" s="1084"/>
      <c r="FL721" s="1084"/>
      <c r="FM721" s="1084"/>
      <c r="FN721" s="1084"/>
      <c r="FO721" s="1084"/>
      <c r="FP721" s="1084"/>
      <c r="FQ721" s="1084"/>
      <c r="FR721" s="1084"/>
      <c r="FS721" s="1084"/>
      <c r="FT721" s="1084"/>
      <c r="FU721" s="1084"/>
      <c r="FV721" s="1084"/>
      <c r="FW721" s="1084"/>
      <c r="FX721" s="1084"/>
      <c r="FY721" s="1084"/>
      <c r="FZ721" s="1084"/>
      <c r="GA721" s="1084"/>
      <c r="GB721" s="1084"/>
      <c r="GC721" s="1084"/>
      <c r="GD721" s="1084"/>
      <c r="GE721" s="1084"/>
      <c r="GF721" s="1084"/>
      <c r="GG721" s="1084"/>
      <c r="GH721" s="1084"/>
      <c r="GI721" s="1084"/>
      <c r="GJ721" s="1084"/>
      <c r="GK721" s="1084"/>
      <c r="GL721" s="1084"/>
      <c r="GM721" s="1084"/>
      <c r="GN721" s="1084"/>
      <c r="GO721" s="1084"/>
      <c r="GP721" s="1084"/>
      <c r="GQ721" s="1084"/>
      <c r="GR721" s="1084"/>
      <c r="GS721" s="1084"/>
      <c r="GT721" s="1084"/>
      <c r="GU721" s="1084"/>
      <c r="GV721" s="1084"/>
      <c r="GW721" s="1084"/>
      <c r="GX721" s="1084"/>
      <c r="GY721" s="1084"/>
      <c r="GZ721" s="1084"/>
      <c r="HA721" s="1084"/>
      <c r="HB721" s="1084"/>
      <c r="HC721" s="1084"/>
      <c r="HD721" s="1084"/>
      <c r="HE721" s="1084"/>
      <c r="HF721" s="1084"/>
      <c r="HG721" s="1084"/>
      <c r="HH721" s="1084"/>
      <c r="HI721" s="1084"/>
      <c r="HJ721" s="1084"/>
      <c r="HK721" s="1084"/>
      <c r="HL721" s="1084"/>
      <c r="HM721" s="1084"/>
      <c r="HN721" s="1084"/>
      <c r="HO721" s="1084"/>
      <c r="HP721" s="1084"/>
      <c r="HQ721" s="1084"/>
      <c r="HR721" s="1084"/>
      <c r="HS721" s="1084"/>
      <c r="HT721" s="1084"/>
      <c r="HU721" s="1084"/>
      <c r="HV721" s="1084"/>
      <c r="HW721" s="1084"/>
      <c r="HX721" s="1084"/>
      <c r="HY721" s="1084"/>
      <c r="HZ721" s="1084"/>
      <c r="IA721" s="1084"/>
      <c r="IB721" s="1084"/>
      <c r="IC721" s="1084"/>
      <c r="ID721" s="1084"/>
      <c r="IE721" s="1084"/>
      <c r="IF721" s="1084"/>
      <c r="IG721" s="1084"/>
      <c r="IH721" s="1084"/>
      <c r="II721" s="1084"/>
      <c r="IJ721" s="1084"/>
      <c r="IK721" s="1084"/>
      <c r="IL721" s="1084"/>
      <c r="IM721" s="1084"/>
      <c r="IN721" s="1084"/>
      <c r="IO721" s="1084"/>
      <c r="IP721" s="1084"/>
      <c r="IQ721" s="1084"/>
      <c r="IR721" s="1084"/>
      <c r="IS721" s="1084"/>
      <c r="IT721" s="1084"/>
      <c r="IU721" s="1084"/>
      <c r="IV721" s="1084"/>
      <c r="IW721" s="1084"/>
      <c r="IX721" s="1084"/>
      <c r="IY721" s="1084"/>
      <c r="IZ721" s="1084"/>
      <c r="JA721" s="1084"/>
      <c r="JB721" s="1084"/>
      <c r="JC721" s="1084"/>
      <c r="JD721" s="1084"/>
      <c r="JE721" s="1084"/>
      <c r="JF721" s="1084"/>
      <c r="JG721" s="1084"/>
      <c r="JH721" s="1084"/>
      <c r="JI721" s="1084"/>
      <c r="JJ721" s="1084"/>
      <c r="JK721" s="1084"/>
      <c r="JL721" s="1084"/>
      <c r="JM721" s="1084"/>
      <c r="JN721" s="1084"/>
      <c r="JO721" s="1084"/>
      <c r="JP721" s="1084"/>
      <c r="JQ721" s="1084"/>
      <c r="JR721" s="1084"/>
      <c r="JS721" s="1084"/>
      <c r="JT721" s="1084"/>
      <c r="JU721" s="1084"/>
      <c r="JV721" s="1084"/>
      <c r="JW721" s="1084"/>
      <c r="JX721" s="1084"/>
      <c r="JY721" s="1084"/>
      <c r="JZ721" s="1084"/>
      <c r="KA721" s="1084"/>
      <c r="KB721" s="1085"/>
    </row>
    <row r="722" spans="1:289" ht="15" customHeight="1" x14ac:dyDescent="0.35">
      <c r="B722" s="145" t="str">
        <f t="shared" si="54"/>
        <v>Desk 92</v>
      </c>
      <c r="C722" s="147" t="str">
        <v/>
      </c>
      <c r="D722" s="147" t="str">
        <v/>
      </c>
      <c r="E722" s="147" t="str">
        <v/>
      </c>
      <c r="F722" s="147" t="str">
        <v/>
      </c>
      <c r="G722" s="267" t="str">
        <v/>
      </c>
      <c r="H722" s="1084"/>
      <c r="I722" s="1084"/>
      <c r="J722" s="1084"/>
      <c r="K722" s="1084"/>
      <c r="L722" s="1084"/>
      <c r="M722" s="1084"/>
      <c r="N722" s="1084"/>
      <c r="O722" s="1084"/>
      <c r="P722" s="1084"/>
      <c r="Q722" s="1084"/>
      <c r="R722" s="1084"/>
      <c r="S722" s="1084"/>
      <c r="T722" s="1084"/>
      <c r="U722" s="1084"/>
      <c r="V722" s="1084"/>
      <c r="W722" s="1084"/>
      <c r="X722" s="1084"/>
      <c r="Y722" s="1084"/>
      <c r="Z722" s="1084"/>
      <c r="AA722" s="1084"/>
      <c r="AB722" s="1084"/>
      <c r="AC722" s="1084"/>
      <c r="AD722" s="1084"/>
      <c r="AE722" s="1084"/>
      <c r="AF722" s="1084"/>
      <c r="AG722" s="1084"/>
      <c r="AH722" s="1084"/>
      <c r="AI722" s="1084"/>
      <c r="AJ722" s="1084"/>
      <c r="AK722" s="1084"/>
      <c r="AL722" s="1084"/>
      <c r="AM722" s="1084"/>
      <c r="AN722" s="1084"/>
      <c r="AO722" s="1084"/>
      <c r="AP722" s="1084"/>
      <c r="AQ722" s="1084"/>
      <c r="AR722" s="1084"/>
      <c r="AS722" s="1084"/>
      <c r="AT722" s="1084"/>
      <c r="AU722" s="1084"/>
      <c r="AV722" s="1084"/>
      <c r="AW722" s="1084"/>
      <c r="AX722" s="1084"/>
      <c r="AY722" s="1084"/>
      <c r="AZ722" s="1084"/>
      <c r="BA722" s="1084"/>
      <c r="BB722" s="1084"/>
      <c r="BC722" s="1084"/>
      <c r="BD722" s="1084"/>
      <c r="BE722" s="1084"/>
      <c r="BF722" s="1084"/>
      <c r="BG722" s="1084"/>
      <c r="BH722" s="1084"/>
      <c r="BI722" s="1084"/>
      <c r="BJ722" s="1084"/>
      <c r="BK722" s="1084"/>
      <c r="BL722" s="1084"/>
      <c r="BM722" s="1084"/>
      <c r="BN722" s="1084"/>
      <c r="BO722" s="1084"/>
      <c r="BP722" s="1084"/>
      <c r="BQ722" s="1084"/>
      <c r="BR722" s="1084"/>
      <c r="BS722" s="1084"/>
      <c r="BT722" s="1084"/>
      <c r="BU722" s="1084"/>
      <c r="BV722" s="1084"/>
      <c r="BW722" s="1084"/>
      <c r="BX722" s="1084"/>
      <c r="BY722" s="1084"/>
      <c r="BZ722" s="1084"/>
      <c r="CA722" s="1084"/>
      <c r="CB722" s="1084"/>
      <c r="CC722" s="1084"/>
      <c r="CD722" s="1084"/>
      <c r="CE722" s="1084"/>
      <c r="CF722" s="1084"/>
      <c r="CG722" s="1084"/>
      <c r="CH722" s="1084"/>
      <c r="CI722" s="1084"/>
      <c r="CJ722" s="1084"/>
      <c r="CK722" s="1084"/>
      <c r="CL722" s="1084"/>
      <c r="CM722" s="1084"/>
      <c r="CN722" s="1084"/>
      <c r="CO722" s="1084"/>
      <c r="CP722" s="1084"/>
      <c r="CQ722" s="1084"/>
      <c r="CR722" s="1084"/>
      <c r="CS722" s="1084"/>
      <c r="CT722" s="1084"/>
      <c r="CU722" s="1084"/>
      <c r="CV722" s="1084"/>
      <c r="CW722" s="1084"/>
      <c r="CX722" s="1084"/>
      <c r="CY722" s="1084"/>
      <c r="CZ722" s="1084"/>
      <c r="DA722" s="1084"/>
      <c r="DB722" s="1084"/>
      <c r="DC722" s="1084"/>
      <c r="DD722" s="1084"/>
      <c r="DE722" s="1084"/>
      <c r="DF722" s="1084"/>
      <c r="DG722" s="1084"/>
      <c r="DH722" s="1084"/>
      <c r="DI722" s="1084"/>
      <c r="DJ722" s="1084"/>
      <c r="DK722" s="1084"/>
      <c r="DL722" s="1084"/>
      <c r="DM722" s="1084"/>
      <c r="DN722" s="1084"/>
      <c r="DO722" s="1084"/>
      <c r="DP722" s="1084"/>
      <c r="DQ722" s="1084"/>
      <c r="DR722" s="1084"/>
      <c r="DS722" s="1084"/>
      <c r="DT722" s="1084"/>
      <c r="DU722" s="1084"/>
      <c r="DV722" s="1084"/>
      <c r="DW722" s="1084"/>
      <c r="DX722" s="1084"/>
      <c r="DY722" s="1084"/>
      <c r="DZ722" s="1084"/>
      <c r="EA722" s="1084"/>
      <c r="EB722" s="1084"/>
      <c r="EC722" s="1084"/>
      <c r="ED722" s="1084"/>
      <c r="EE722" s="1084"/>
      <c r="EF722" s="1084"/>
      <c r="EG722" s="1084"/>
      <c r="EH722" s="1084"/>
      <c r="EI722" s="1084"/>
      <c r="EJ722" s="1084"/>
      <c r="EK722" s="1084"/>
      <c r="EL722" s="1084"/>
      <c r="EM722" s="1084"/>
      <c r="EN722" s="1084"/>
      <c r="EO722" s="1084"/>
      <c r="EP722" s="1084"/>
      <c r="EQ722" s="1084"/>
      <c r="ER722" s="1084"/>
      <c r="ES722" s="1084"/>
      <c r="ET722" s="1084"/>
      <c r="EU722" s="1084"/>
      <c r="EV722" s="1084"/>
      <c r="EW722" s="1084"/>
      <c r="EX722" s="1084"/>
      <c r="EY722" s="1084"/>
      <c r="EZ722" s="1084"/>
      <c r="FA722" s="1084"/>
      <c r="FB722" s="1084"/>
      <c r="FC722" s="1084"/>
      <c r="FD722" s="1084"/>
      <c r="FE722" s="1084"/>
      <c r="FF722" s="1084"/>
      <c r="FG722" s="1084"/>
      <c r="FH722" s="1084"/>
      <c r="FI722" s="1084"/>
      <c r="FJ722" s="1084"/>
      <c r="FK722" s="1084"/>
      <c r="FL722" s="1084"/>
      <c r="FM722" s="1084"/>
      <c r="FN722" s="1084"/>
      <c r="FO722" s="1084"/>
      <c r="FP722" s="1084"/>
      <c r="FQ722" s="1084"/>
      <c r="FR722" s="1084"/>
      <c r="FS722" s="1084"/>
      <c r="FT722" s="1084"/>
      <c r="FU722" s="1084"/>
      <c r="FV722" s="1084"/>
      <c r="FW722" s="1084"/>
      <c r="FX722" s="1084"/>
      <c r="FY722" s="1084"/>
      <c r="FZ722" s="1084"/>
      <c r="GA722" s="1084"/>
      <c r="GB722" s="1084"/>
      <c r="GC722" s="1084"/>
      <c r="GD722" s="1084"/>
      <c r="GE722" s="1084"/>
      <c r="GF722" s="1084"/>
      <c r="GG722" s="1084"/>
      <c r="GH722" s="1084"/>
      <c r="GI722" s="1084"/>
      <c r="GJ722" s="1084"/>
      <c r="GK722" s="1084"/>
      <c r="GL722" s="1084"/>
      <c r="GM722" s="1084"/>
      <c r="GN722" s="1084"/>
      <c r="GO722" s="1084"/>
      <c r="GP722" s="1084"/>
      <c r="GQ722" s="1084"/>
      <c r="GR722" s="1084"/>
      <c r="GS722" s="1084"/>
      <c r="GT722" s="1084"/>
      <c r="GU722" s="1084"/>
      <c r="GV722" s="1084"/>
      <c r="GW722" s="1084"/>
      <c r="GX722" s="1084"/>
      <c r="GY722" s="1084"/>
      <c r="GZ722" s="1084"/>
      <c r="HA722" s="1084"/>
      <c r="HB722" s="1084"/>
      <c r="HC722" s="1084"/>
      <c r="HD722" s="1084"/>
      <c r="HE722" s="1084"/>
      <c r="HF722" s="1084"/>
      <c r="HG722" s="1084"/>
      <c r="HH722" s="1084"/>
      <c r="HI722" s="1084"/>
      <c r="HJ722" s="1084"/>
      <c r="HK722" s="1084"/>
      <c r="HL722" s="1084"/>
      <c r="HM722" s="1084"/>
      <c r="HN722" s="1084"/>
      <c r="HO722" s="1084"/>
      <c r="HP722" s="1084"/>
      <c r="HQ722" s="1084"/>
      <c r="HR722" s="1084"/>
      <c r="HS722" s="1084"/>
      <c r="HT722" s="1084"/>
      <c r="HU722" s="1084"/>
      <c r="HV722" s="1084"/>
      <c r="HW722" s="1084"/>
      <c r="HX722" s="1084"/>
      <c r="HY722" s="1084"/>
      <c r="HZ722" s="1084"/>
      <c r="IA722" s="1084"/>
      <c r="IB722" s="1084"/>
      <c r="IC722" s="1084"/>
      <c r="ID722" s="1084"/>
      <c r="IE722" s="1084"/>
      <c r="IF722" s="1084"/>
      <c r="IG722" s="1084"/>
      <c r="IH722" s="1084"/>
      <c r="II722" s="1084"/>
      <c r="IJ722" s="1084"/>
      <c r="IK722" s="1084"/>
      <c r="IL722" s="1084"/>
      <c r="IM722" s="1084"/>
      <c r="IN722" s="1084"/>
      <c r="IO722" s="1084"/>
      <c r="IP722" s="1084"/>
      <c r="IQ722" s="1084"/>
      <c r="IR722" s="1084"/>
      <c r="IS722" s="1084"/>
      <c r="IT722" s="1084"/>
      <c r="IU722" s="1084"/>
      <c r="IV722" s="1084"/>
      <c r="IW722" s="1084"/>
      <c r="IX722" s="1084"/>
      <c r="IY722" s="1084"/>
      <c r="IZ722" s="1084"/>
      <c r="JA722" s="1084"/>
      <c r="JB722" s="1084"/>
      <c r="JC722" s="1084"/>
      <c r="JD722" s="1084"/>
      <c r="JE722" s="1084"/>
      <c r="JF722" s="1084"/>
      <c r="JG722" s="1084"/>
      <c r="JH722" s="1084"/>
      <c r="JI722" s="1084"/>
      <c r="JJ722" s="1084"/>
      <c r="JK722" s="1084"/>
      <c r="JL722" s="1084"/>
      <c r="JM722" s="1084"/>
      <c r="JN722" s="1084"/>
      <c r="JO722" s="1084"/>
      <c r="JP722" s="1084"/>
      <c r="JQ722" s="1084"/>
      <c r="JR722" s="1084"/>
      <c r="JS722" s="1084"/>
      <c r="JT722" s="1084"/>
      <c r="JU722" s="1084"/>
      <c r="JV722" s="1084"/>
      <c r="JW722" s="1084"/>
      <c r="JX722" s="1084"/>
      <c r="JY722" s="1084"/>
      <c r="JZ722" s="1084"/>
      <c r="KA722" s="1084"/>
      <c r="KB722" s="1085"/>
    </row>
    <row r="723" spans="1:289" ht="15" customHeight="1" x14ac:dyDescent="0.35">
      <c r="B723" s="145" t="str">
        <f t="shared" si="54"/>
        <v>Desk 93</v>
      </c>
      <c r="C723" s="147" t="str">
        <v/>
      </c>
      <c r="D723" s="147" t="str">
        <v/>
      </c>
      <c r="E723" s="147" t="str">
        <v/>
      </c>
      <c r="F723" s="147" t="str">
        <v/>
      </c>
      <c r="G723" s="267" t="str">
        <v/>
      </c>
      <c r="H723" s="1084"/>
      <c r="I723" s="1084"/>
      <c r="J723" s="1084"/>
      <c r="K723" s="1084"/>
      <c r="L723" s="1084"/>
      <c r="M723" s="1084"/>
      <c r="N723" s="1084"/>
      <c r="O723" s="1084"/>
      <c r="P723" s="1084"/>
      <c r="Q723" s="1084"/>
      <c r="R723" s="1084"/>
      <c r="S723" s="1084"/>
      <c r="T723" s="1084"/>
      <c r="U723" s="1084"/>
      <c r="V723" s="1084"/>
      <c r="W723" s="1084"/>
      <c r="X723" s="1084"/>
      <c r="Y723" s="1084"/>
      <c r="Z723" s="1084"/>
      <c r="AA723" s="1084"/>
      <c r="AB723" s="1084"/>
      <c r="AC723" s="1084"/>
      <c r="AD723" s="1084"/>
      <c r="AE723" s="1084"/>
      <c r="AF723" s="1084"/>
      <c r="AG723" s="1084"/>
      <c r="AH723" s="1084"/>
      <c r="AI723" s="1084"/>
      <c r="AJ723" s="1084"/>
      <c r="AK723" s="1084"/>
      <c r="AL723" s="1084"/>
      <c r="AM723" s="1084"/>
      <c r="AN723" s="1084"/>
      <c r="AO723" s="1084"/>
      <c r="AP723" s="1084"/>
      <c r="AQ723" s="1084"/>
      <c r="AR723" s="1084"/>
      <c r="AS723" s="1084"/>
      <c r="AT723" s="1084"/>
      <c r="AU723" s="1084"/>
      <c r="AV723" s="1084"/>
      <c r="AW723" s="1084"/>
      <c r="AX723" s="1084"/>
      <c r="AY723" s="1084"/>
      <c r="AZ723" s="1084"/>
      <c r="BA723" s="1084"/>
      <c r="BB723" s="1084"/>
      <c r="BC723" s="1084"/>
      <c r="BD723" s="1084"/>
      <c r="BE723" s="1084"/>
      <c r="BF723" s="1084"/>
      <c r="BG723" s="1084"/>
      <c r="BH723" s="1084"/>
      <c r="BI723" s="1084"/>
      <c r="BJ723" s="1084"/>
      <c r="BK723" s="1084"/>
      <c r="BL723" s="1084"/>
      <c r="BM723" s="1084"/>
      <c r="BN723" s="1084"/>
      <c r="BO723" s="1084"/>
      <c r="BP723" s="1084"/>
      <c r="BQ723" s="1084"/>
      <c r="BR723" s="1084"/>
      <c r="BS723" s="1084"/>
      <c r="BT723" s="1084"/>
      <c r="BU723" s="1084"/>
      <c r="BV723" s="1084"/>
      <c r="BW723" s="1084"/>
      <c r="BX723" s="1084"/>
      <c r="BY723" s="1084"/>
      <c r="BZ723" s="1084"/>
      <c r="CA723" s="1084"/>
      <c r="CB723" s="1084"/>
      <c r="CC723" s="1084"/>
      <c r="CD723" s="1084"/>
      <c r="CE723" s="1084"/>
      <c r="CF723" s="1084"/>
      <c r="CG723" s="1084"/>
      <c r="CH723" s="1084"/>
      <c r="CI723" s="1084"/>
      <c r="CJ723" s="1084"/>
      <c r="CK723" s="1084"/>
      <c r="CL723" s="1084"/>
      <c r="CM723" s="1084"/>
      <c r="CN723" s="1084"/>
      <c r="CO723" s="1084"/>
      <c r="CP723" s="1084"/>
      <c r="CQ723" s="1084"/>
      <c r="CR723" s="1084"/>
      <c r="CS723" s="1084"/>
      <c r="CT723" s="1084"/>
      <c r="CU723" s="1084"/>
      <c r="CV723" s="1084"/>
      <c r="CW723" s="1084"/>
      <c r="CX723" s="1084"/>
      <c r="CY723" s="1084"/>
      <c r="CZ723" s="1084"/>
      <c r="DA723" s="1084"/>
      <c r="DB723" s="1084"/>
      <c r="DC723" s="1084"/>
      <c r="DD723" s="1084"/>
      <c r="DE723" s="1084"/>
      <c r="DF723" s="1084"/>
      <c r="DG723" s="1084"/>
      <c r="DH723" s="1084"/>
      <c r="DI723" s="1084"/>
      <c r="DJ723" s="1084"/>
      <c r="DK723" s="1084"/>
      <c r="DL723" s="1084"/>
      <c r="DM723" s="1084"/>
      <c r="DN723" s="1084"/>
      <c r="DO723" s="1084"/>
      <c r="DP723" s="1084"/>
      <c r="DQ723" s="1084"/>
      <c r="DR723" s="1084"/>
      <c r="DS723" s="1084"/>
      <c r="DT723" s="1084"/>
      <c r="DU723" s="1084"/>
      <c r="DV723" s="1084"/>
      <c r="DW723" s="1084"/>
      <c r="DX723" s="1084"/>
      <c r="DY723" s="1084"/>
      <c r="DZ723" s="1084"/>
      <c r="EA723" s="1084"/>
      <c r="EB723" s="1084"/>
      <c r="EC723" s="1084"/>
      <c r="ED723" s="1084"/>
      <c r="EE723" s="1084"/>
      <c r="EF723" s="1084"/>
      <c r="EG723" s="1084"/>
      <c r="EH723" s="1084"/>
      <c r="EI723" s="1084"/>
      <c r="EJ723" s="1084"/>
      <c r="EK723" s="1084"/>
      <c r="EL723" s="1084"/>
      <c r="EM723" s="1084"/>
      <c r="EN723" s="1084"/>
      <c r="EO723" s="1084"/>
      <c r="EP723" s="1084"/>
      <c r="EQ723" s="1084"/>
      <c r="ER723" s="1084"/>
      <c r="ES723" s="1084"/>
      <c r="ET723" s="1084"/>
      <c r="EU723" s="1084"/>
      <c r="EV723" s="1084"/>
      <c r="EW723" s="1084"/>
      <c r="EX723" s="1084"/>
      <c r="EY723" s="1084"/>
      <c r="EZ723" s="1084"/>
      <c r="FA723" s="1084"/>
      <c r="FB723" s="1084"/>
      <c r="FC723" s="1084"/>
      <c r="FD723" s="1084"/>
      <c r="FE723" s="1084"/>
      <c r="FF723" s="1084"/>
      <c r="FG723" s="1084"/>
      <c r="FH723" s="1084"/>
      <c r="FI723" s="1084"/>
      <c r="FJ723" s="1084"/>
      <c r="FK723" s="1084"/>
      <c r="FL723" s="1084"/>
      <c r="FM723" s="1084"/>
      <c r="FN723" s="1084"/>
      <c r="FO723" s="1084"/>
      <c r="FP723" s="1084"/>
      <c r="FQ723" s="1084"/>
      <c r="FR723" s="1084"/>
      <c r="FS723" s="1084"/>
      <c r="FT723" s="1084"/>
      <c r="FU723" s="1084"/>
      <c r="FV723" s="1084"/>
      <c r="FW723" s="1084"/>
      <c r="FX723" s="1084"/>
      <c r="FY723" s="1084"/>
      <c r="FZ723" s="1084"/>
      <c r="GA723" s="1084"/>
      <c r="GB723" s="1084"/>
      <c r="GC723" s="1084"/>
      <c r="GD723" s="1084"/>
      <c r="GE723" s="1084"/>
      <c r="GF723" s="1084"/>
      <c r="GG723" s="1084"/>
      <c r="GH723" s="1084"/>
      <c r="GI723" s="1084"/>
      <c r="GJ723" s="1084"/>
      <c r="GK723" s="1084"/>
      <c r="GL723" s="1084"/>
      <c r="GM723" s="1084"/>
      <c r="GN723" s="1084"/>
      <c r="GO723" s="1084"/>
      <c r="GP723" s="1084"/>
      <c r="GQ723" s="1084"/>
      <c r="GR723" s="1084"/>
      <c r="GS723" s="1084"/>
      <c r="GT723" s="1084"/>
      <c r="GU723" s="1084"/>
      <c r="GV723" s="1084"/>
      <c r="GW723" s="1084"/>
      <c r="GX723" s="1084"/>
      <c r="GY723" s="1084"/>
      <c r="GZ723" s="1084"/>
      <c r="HA723" s="1084"/>
      <c r="HB723" s="1084"/>
      <c r="HC723" s="1084"/>
      <c r="HD723" s="1084"/>
      <c r="HE723" s="1084"/>
      <c r="HF723" s="1084"/>
      <c r="HG723" s="1084"/>
      <c r="HH723" s="1084"/>
      <c r="HI723" s="1084"/>
      <c r="HJ723" s="1084"/>
      <c r="HK723" s="1084"/>
      <c r="HL723" s="1084"/>
      <c r="HM723" s="1084"/>
      <c r="HN723" s="1084"/>
      <c r="HO723" s="1084"/>
      <c r="HP723" s="1084"/>
      <c r="HQ723" s="1084"/>
      <c r="HR723" s="1084"/>
      <c r="HS723" s="1084"/>
      <c r="HT723" s="1084"/>
      <c r="HU723" s="1084"/>
      <c r="HV723" s="1084"/>
      <c r="HW723" s="1084"/>
      <c r="HX723" s="1084"/>
      <c r="HY723" s="1084"/>
      <c r="HZ723" s="1084"/>
      <c r="IA723" s="1084"/>
      <c r="IB723" s="1084"/>
      <c r="IC723" s="1084"/>
      <c r="ID723" s="1084"/>
      <c r="IE723" s="1084"/>
      <c r="IF723" s="1084"/>
      <c r="IG723" s="1084"/>
      <c r="IH723" s="1084"/>
      <c r="II723" s="1084"/>
      <c r="IJ723" s="1084"/>
      <c r="IK723" s="1084"/>
      <c r="IL723" s="1084"/>
      <c r="IM723" s="1084"/>
      <c r="IN723" s="1084"/>
      <c r="IO723" s="1084"/>
      <c r="IP723" s="1084"/>
      <c r="IQ723" s="1084"/>
      <c r="IR723" s="1084"/>
      <c r="IS723" s="1084"/>
      <c r="IT723" s="1084"/>
      <c r="IU723" s="1084"/>
      <c r="IV723" s="1084"/>
      <c r="IW723" s="1084"/>
      <c r="IX723" s="1084"/>
      <c r="IY723" s="1084"/>
      <c r="IZ723" s="1084"/>
      <c r="JA723" s="1084"/>
      <c r="JB723" s="1084"/>
      <c r="JC723" s="1084"/>
      <c r="JD723" s="1084"/>
      <c r="JE723" s="1084"/>
      <c r="JF723" s="1084"/>
      <c r="JG723" s="1084"/>
      <c r="JH723" s="1084"/>
      <c r="JI723" s="1084"/>
      <c r="JJ723" s="1084"/>
      <c r="JK723" s="1084"/>
      <c r="JL723" s="1084"/>
      <c r="JM723" s="1084"/>
      <c r="JN723" s="1084"/>
      <c r="JO723" s="1084"/>
      <c r="JP723" s="1084"/>
      <c r="JQ723" s="1084"/>
      <c r="JR723" s="1084"/>
      <c r="JS723" s="1084"/>
      <c r="JT723" s="1084"/>
      <c r="JU723" s="1084"/>
      <c r="JV723" s="1084"/>
      <c r="JW723" s="1084"/>
      <c r="JX723" s="1084"/>
      <c r="JY723" s="1084"/>
      <c r="JZ723" s="1084"/>
      <c r="KA723" s="1084"/>
      <c r="KB723" s="1085"/>
    </row>
    <row r="724" spans="1:289" ht="15" customHeight="1" x14ac:dyDescent="0.35">
      <c r="B724" s="145" t="str">
        <f t="shared" si="54"/>
        <v>Desk 94</v>
      </c>
      <c r="C724" s="147" t="str">
        <v/>
      </c>
      <c r="D724" s="147" t="str">
        <v/>
      </c>
      <c r="E724" s="147" t="str">
        <v/>
      </c>
      <c r="F724" s="147" t="str">
        <v/>
      </c>
      <c r="G724" s="267" t="str">
        <v/>
      </c>
      <c r="H724" s="1084"/>
      <c r="I724" s="1084"/>
      <c r="J724" s="1084"/>
      <c r="K724" s="1084"/>
      <c r="L724" s="1084"/>
      <c r="M724" s="1084"/>
      <c r="N724" s="1084"/>
      <c r="O724" s="1084"/>
      <c r="P724" s="1084"/>
      <c r="Q724" s="1084"/>
      <c r="R724" s="1084"/>
      <c r="S724" s="1084"/>
      <c r="T724" s="1084"/>
      <c r="U724" s="1084"/>
      <c r="V724" s="1084"/>
      <c r="W724" s="1084"/>
      <c r="X724" s="1084"/>
      <c r="Y724" s="1084"/>
      <c r="Z724" s="1084"/>
      <c r="AA724" s="1084"/>
      <c r="AB724" s="1084"/>
      <c r="AC724" s="1084"/>
      <c r="AD724" s="1084"/>
      <c r="AE724" s="1084"/>
      <c r="AF724" s="1084"/>
      <c r="AG724" s="1084"/>
      <c r="AH724" s="1084"/>
      <c r="AI724" s="1084"/>
      <c r="AJ724" s="1084"/>
      <c r="AK724" s="1084"/>
      <c r="AL724" s="1084"/>
      <c r="AM724" s="1084"/>
      <c r="AN724" s="1084"/>
      <c r="AO724" s="1084"/>
      <c r="AP724" s="1084"/>
      <c r="AQ724" s="1084"/>
      <c r="AR724" s="1084"/>
      <c r="AS724" s="1084"/>
      <c r="AT724" s="1084"/>
      <c r="AU724" s="1084"/>
      <c r="AV724" s="1084"/>
      <c r="AW724" s="1084"/>
      <c r="AX724" s="1084"/>
      <c r="AY724" s="1084"/>
      <c r="AZ724" s="1084"/>
      <c r="BA724" s="1084"/>
      <c r="BB724" s="1084"/>
      <c r="BC724" s="1084"/>
      <c r="BD724" s="1084"/>
      <c r="BE724" s="1084"/>
      <c r="BF724" s="1084"/>
      <c r="BG724" s="1084"/>
      <c r="BH724" s="1084"/>
      <c r="BI724" s="1084"/>
      <c r="BJ724" s="1084"/>
      <c r="BK724" s="1084"/>
      <c r="BL724" s="1084"/>
      <c r="BM724" s="1084"/>
      <c r="BN724" s="1084"/>
      <c r="BO724" s="1084"/>
      <c r="BP724" s="1084"/>
      <c r="BQ724" s="1084"/>
      <c r="BR724" s="1084"/>
      <c r="BS724" s="1084"/>
      <c r="BT724" s="1084"/>
      <c r="BU724" s="1084"/>
      <c r="BV724" s="1084"/>
      <c r="BW724" s="1084"/>
      <c r="BX724" s="1084"/>
      <c r="BY724" s="1084"/>
      <c r="BZ724" s="1084"/>
      <c r="CA724" s="1084"/>
      <c r="CB724" s="1084"/>
      <c r="CC724" s="1084"/>
      <c r="CD724" s="1084"/>
      <c r="CE724" s="1084"/>
      <c r="CF724" s="1084"/>
      <c r="CG724" s="1084"/>
      <c r="CH724" s="1084"/>
      <c r="CI724" s="1084"/>
      <c r="CJ724" s="1084"/>
      <c r="CK724" s="1084"/>
      <c r="CL724" s="1084"/>
      <c r="CM724" s="1084"/>
      <c r="CN724" s="1084"/>
      <c r="CO724" s="1084"/>
      <c r="CP724" s="1084"/>
      <c r="CQ724" s="1084"/>
      <c r="CR724" s="1084"/>
      <c r="CS724" s="1084"/>
      <c r="CT724" s="1084"/>
      <c r="CU724" s="1084"/>
      <c r="CV724" s="1084"/>
      <c r="CW724" s="1084"/>
      <c r="CX724" s="1084"/>
      <c r="CY724" s="1084"/>
      <c r="CZ724" s="1084"/>
      <c r="DA724" s="1084"/>
      <c r="DB724" s="1084"/>
      <c r="DC724" s="1084"/>
      <c r="DD724" s="1084"/>
      <c r="DE724" s="1084"/>
      <c r="DF724" s="1084"/>
      <c r="DG724" s="1084"/>
      <c r="DH724" s="1084"/>
      <c r="DI724" s="1084"/>
      <c r="DJ724" s="1084"/>
      <c r="DK724" s="1084"/>
      <c r="DL724" s="1084"/>
      <c r="DM724" s="1084"/>
      <c r="DN724" s="1084"/>
      <c r="DO724" s="1084"/>
      <c r="DP724" s="1084"/>
      <c r="DQ724" s="1084"/>
      <c r="DR724" s="1084"/>
      <c r="DS724" s="1084"/>
      <c r="DT724" s="1084"/>
      <c r="DU724" s="1084"/>
      <c r="DV724" s="1084"/>
      <c r="DW724" s="1084"/>
      <c r="DX724" s="1084"/>
      <c r="DY724" s="1084"/>
      <c r="DZ724" s="1084"/>
      <c r="EA724" s="1084"/>
      <c r="EB724" s="1084"/>
      <c r="EC724" s="1084"/>
      <c r="ED724" s="1084"/>
      <c r="EE724" s="1084"/>
      <c r="EF724" s="1084"/>
      <c r="EG724" s="1084"/>
      <c r="EH724" s="1084"/>
      <c r="EI724" s="1084"/>
      <c r="EJ724" s="1084"/>
      <c r="EK724" s="1084"/>
      <c r="EL724" s="1084"/>
      <c r="EM724" s="1084"/>
      <c r="EN724" s="1084"/>
      <c r="EO724" s="1084"/>
      <c r="EP724" s="1084"/>
      <c r="EQ724" s="1084"/>
      <c r="ER724" s="1084"/>
      <c r="ES724" s="1084"/>
      <c r="ET724" s="1084"/>
      <c r="EU724" s="1084"/>
      <c r="EV724" s="1084"/>
      <c r="EW724" s="1084"/>
      <c r="EX724" s="1084"/>
      <c r="EY724" s="1084"/>
      <c r="EZ724" s="1084"/>
      <c r="FA724" s="1084"/>
      <c r="FB724" s="1084"/>
      <c r="FC724" s="1084"/>
      <c r="FD724" s="1084"/>
      <c r="FE724" s="1084"/>
      <c r="FF724" s="1084"/>
      <c r="FG724" s="1084"/>
      <c r="FH724" s="1084"/>
      <c r="FI724" s="1084"/>
      <c r="FJ724" s="1084"/>
      <c r="FK724" s="1084"/>
      <c r="FL724" s="1084"/>
      <c r="FM724" s="1084"/>
      <c r="FN724" s="1084"/>
      <c r="FO724" s="1084"/>
      <c r="FP724" s="1084"/>
      <c r="FQ724" s="1084"/>
      <c r="FR724" s="1084"/>
      <c r="FS724" s="1084"/>
      <c r="FT724" s="1084"/>
      <c r="FU724" s="1084"/>
      <c r="FV724" s="1084"/>
      <c r="FW724" s="1084"/>
      <c r="FX724" s="1084"/>
      <c r="FY724" s="1084"/>
      <c r="FZ724" s="1084"/>
      <c r="GA724" s="1084"/>
      <c r="GB724" s="1084"/>
      <c r="GC724" s="1084"/>
      <c r="GD724" s="1084"/>
      <c r="GE724" s="1084"/>
      <c r="GF724" s="1084"/>
      <c r="GG724" s="1084"/>
      <c r="GH724" s="1084"/>
      <c r="GI724" s="1084"/>
      <c r="GJ724" s="1084"/>
      <c r="GK724" s="1084"/>
      <c r="GL724" s="1084"/>
      <c r="GM724" s="1084"/>
      <c r="GN724" s="1084"/>
      <c r="GO724" s="1084"/>
      <c r="GP724" s="1084"/>
      <c r="GQ724" s="1084"/>
      <c r="GR724" s="1084"/>
      <c r="GS724" s="1084"/>
      <c r="GT724" s="1084"/>
      <c r="GU724" s="1084"/>
      <c r="GV724" s="1084"/>
      <c r="GW724" s="1084"/>
      <c r="GX724" s="1084"/>
      <c r="GY724" s="1084"/>
      <c r="GZ724" s="1084"/>
      <c r="HA724" s="1084"/>
      <c r="HB724" s="1084"/>
      <c r="HC724" s="1084"/>
      <c r="HD724" s="1084"/>
      <c r="HE724" s="1084"/>
      <c r="HF724" s="1084"/>
      <c r="HG724" s="1084"/>
      <c r="HH724" s="1084"/>
      <c r="HI724" s="1084"/>
      <c r="HJ724" s="1084"/>
      <c r="HK724" s="1084"/>
      <c r="HL724" s="1084"/>
      <c r="HM724" s="1084"/>
      <c r="HN724" s="1084"/>
      <c r="HO724" s="1084"/>
      <c r="HP724" s="1084"/>
      <c r="HQ724" s="1084"/>
      <c r="HR724" s="1084"/>
      <c r="HS724" s="1084"/>
      <c r="HT724" s="1084"/>
      <c r="HU724" s="1084"/>
      <c r="HV724" s="1084"/>
      <c r="HW724" s="1084"/>
      <c r="HX724" s="1084"/>
      <c r="HY724" s="1084"/>
      <c r="HZ724" s="1084"/>
      <c r="IA724" s="1084"/>
      <c r="IB724" s="1084"/>
      <c r="IC724" s="1084"/>
      <c r="ID724" s="1084"/>
      <c r="IE724" s="1084"/>
      <c r="IF724" s="1084"/>
      <c r="IG724" s="1084"/>
      <c r="IH724" s="1084"/>
      <c r="II724" s="1084"/>
      <c r="IJ724" s="1084"/>
      <c r="IK724" s="1084"/>
      <c r="IL724" s="1084"/>
      <c r="IM724" s="1084"/>
      <c r="IN724" s="1084"/>
      <c r="IO724" s="1084"/>
      <c r="IP724" s="1084"/>
      <c r="IQ724" s="1084"/>
      <c r="IR724" s="1084"/>
      <c r="IS724" s="1084"/>
      <c r="IT724" s="1084"/>
      <c r="IU724" s="1084"/>
      <c r="IV724" s="1084"/>
      <c r="IW724" s="1084"/>
      <c r="IX724" s="1084"/>
      <c r="IY724" s="1084"/>
      <c r="IZ724" s="1084"/>
      <c r="JA724" s="1084"/>
      <c r="JB724" s="1084"/>
      <c r="JC724" s="1084"/>
      <c r="JD724" s="1084"/>
      <c r="JE724" s="1084"/>
      <c r="JF724" s="1084"/>
      <c r="JG724" s="1084"/>
      <c r="JH724" s="1084"/>
      <c r="JI724" s="1084"/>
      <c r="JJ724" s="1084"/>
      <c r="JK724" s="1084"/>
      <c r="JL724" s="1084"/>
      <c r="JM724" s="1084"/>
      <c r="JN724" s="1084"/>
      <c r="JO724" s="1084"/>
      <c r="JP724" s="1084"/>
      <c r="JQ724" s="1084"/>
      <c r="JR724" s="1084"/>
      <c r="JS724" s="1084"/>
      <c r="JT724" s="1084"/>
      <c r="JU724" s="1084"/>
      <c r="JV724" s="1084"/>
      <c r="JW724" s="1084"/>
      <c r="JX724" s="1084"/>
      <c r="JY724" s="1084"/>
      <c r="JZ724" s="1084"/>
      <c r="KA724" s="1084"/>
      <c r="KB724" s="1085"/>
    </row>
    <row r="725" spans="1:289" ht="15" customHeight="1" x14ac:dyDescent="0.35">
      <c r="B725" s="145" t="str">
        <f t="shared" si="54"/>
        <v>Desk 95</v>
      </c>
      <c r="C725" s="147" t="str">
        <v/>
      </c>
      <c r="D725" s="147" t="str">
        <v/>
      </c>
      <c r="E725" s="147" t="str">
        <v/>
      </c>
      <c r="F725" s="147" t="str">
        <v/>
      </c>
      <c r="G725" s="267" t="str">
        <v/>
      </c>
      <c r="H725" s="1084"/>
      <c r="I725" s="1084"/>
      <c r="J725" s="1084"/>
      <c r="K725" s="1084"/>
      <c r="L725" s="1084"/>
      <c r="M725" s="1084"/>
      <c r="N725" s="1084"/>
      <c r="O725" s="1084"/>
      <c r="P725" s="1084"/>
      <c r="Q725" s="1084"/>
      <c r="R725" s="1084"/>
      <c r="S725" s="1084"/>
      <c r="T725" s="1084"/>
      <c r="U725" s="1084"/>
      <c r="V725" s="1084"/>
      <c r="W725" s="1084"/>
      <c r="X725" s="1084"/>
      <c r="Y725" s="1084"/>
      <c r="Z725" s="1084"/>
      <c r="AA725" s="1084"/>
      <c r="AB725" s="1084"/>
      <c r="AC725" s="1084"/>
      <c r="AD725" s="1084"/>
      <c r="AE725" s="1084"/>
      <c r="AF725" s="1084"/>
      <c r="AG725" s="1084"/>
      <c r="AH725" s="1084"/>
      <c r="AI725" s="1084"/>
      <c r="AJ725" s="1084"/>
      <c r="AK725" s="1084"/>
      <c r="AL725" s="1084"/>
      <c r="AM725" s="1084"/>
      <c r="AN725" s="1084"/>
      <c r="AO725" s="1084"/>
      <c r="AP725" s="1084"/>
      <c r="AQ725" s="1084"/>
      <c r="AR725" s="1084"/>
      <c r="AS725" s="1084"/>
      <c r="AT725" s="1084"/>
      <c r="AU725" s="1084"/>
      <c r="AV725" s="1084"/>
      <c r="AW725" s="1084"/>
      <c r="AX725" s="1084"/>
      <c r="AY725" s="1084"/>
      <c r="AZ725" s="1084"/>
      <c r="BA725" s="1084"/>
      <c r="BB725" s="1084"/>
      <c r="BC725" s="1084"/>
      <c r="BD725" s="1084"/>
      <c r="BE725" s="1084"/>
      <c r="BF725" s="1084"/>
      <c r="BG725" s="1084"/>
      <c r="BH725" s="1084"/>
      <c r="BI725" s="1084"/>
      <c r="BJ725" s="1084"/>
      <c r="BK725" s="1084"/>
      <c r="BL725" s="1084"/>
      <c r="BM725" s="1084"/>
      <c r="BN725" s="1084"/>
      <c r="BO725" s="1084"/>
      <c r="BP725" s="1084"/>
      <c r="BQ725" s="1084"/>
      <c r="BR725" s="1084"/>
      <c r="BS725" s="1084"/>
      <c r="BT725" s="1084"/>
      <c r="BU725" s="1084"/>
      <c r="BV725" s="1084"/>
      <c r="BW725" s="1084"/>
      <c r="BX725" s="1084"/>
      <c r="BY725" s="1084"/>
      <c r="BZ725" s="1084"/>
      <c r="CA725" s="1084"/>
      <c r="CB725" s="1084"/>
      <c r="CC725" s="1084"/>
      <c r="CD725" s="1084"/>
      <c r="CE725" s="1084"/>
      <c r="CF725" s="1084"/>
      <c r="CG725" s="1084"/>
      <c r="CH725" s="1084"/>
      <c r="CI725" s="1084"/>
      <c r="CJ725" s="1084"/>
      <c r="CK725" s="1084"/>
      <c r="CL725" s="1084"/>
      <c r="CM725" s="1084"/>
      <c r="CN725" s="1084"/>
      <c r="CO725" s="1084"/>
      <c r="CP725" s="1084"/>
      <c r="CQ725" s="1084"/>
      <c r="CR725" s="1084"/>
      <c r="CS725" s="1084"/>
      <c r="CT725" s="1084"/>
      <c r="CU725" s="1084"/>
      <c r="CV725" s="1084"/>
      <c r="CW725" s="1084"/>
      <c r="CX725" s="1084"/>
      <c r="CY725" s="1084"/>
      <c r="CZ725" s="1084"/>
      <c r="DA725" s="1084"/>
      <c r="DB725" s="1084"/>
      <c r="DC725" s="1084"/>
      <c r="DD725" s="1084"/>
      <c r="DE725" s="1084"/>
      <c r="DF725" s="1084"/>
      <c r="DG725" s="1084"/>
      <c r="DH725" s="1084"/>
      <c r="DI725" s="1084"/>
      <c r="DJ725" s="1084"/>
      <c r="DK725" s="1084"/>
      <c r="DL725" s="1084"/>
      <c r="DM725" s="1084"/>
      <c r="DN725" s="1084"/>
      <c r="DO725" s="1084"/>
      <c r="DP725" s="1084"/>
      <c r="DQ725" s="1084"/>
      <c r="DR725" s="1084"/>
      <c r="DS725" s="1084"/>
      <c r="DT725" s="1084"/>
      <c r="DU725" s="1084"/>
      <c r="DV725" s="1084"/>
      <c r="DW725" s="1084"/>
      <c r="DX725" s="1084"/>
      <c r="DY725" s="1084"/>
      <c r="DZ725" s="1084"/>
      <c r="EA725" s="1084"/>
      <c r="EB725" s="1084"/>
      <c r="EC725" s="1084"/>
      <c r="ED725" s="1084"/>
      <c r="EE725" s="1084"/>
      <c r="EF725" s="1084"/>
      <c r="EG725" s="1084"/>
      <c r="EH725" s="1084"/>
      <c r="EI725" s="1084"/>
      <c r="EJ725" s="1084"/>
      <c r="EK725" s="1084"/>
      <c r="EL725" s="1084"/>
      <c r="EM725" s="1084"/>
      <c r="EN725" s="1084"/>
      <c r="EO725" s="1084"/>
      <c r="EP725" s="1084"/>
      <c r="EQ725" s="1084"/>
      <c r="ER725" s="1084"/>
      <c r="ES725" s="1084"/>
      <c r="ET725" s="1084"/>
      <c r="EU725" s="1084"/>
      <c r="EV725" s="1084"/>
      <c r="EW725" s="1084"/>
      <c r="EX725" s="1084"/>
      <c r="EY725" s="1084"/>
      <c r="EZ725" s="1084"/>
      <c r="FA725" s="1084"/>
      <c r="FB725" s="1084"/>
      <c r="FC725" s="1084"/>
      <c r="FD725" s="1084"/>
      <c r="FE725" s="1084"/>
      <c r="FF725" s="1084"/>
      <c r="FG725" s="1084"/>
      <c r="FH725" s="1084"/>
      <c r="FI725" s="1084"/>
      <c r="FJ725" s="1084"/>
      <c r="FK725" s="1084"/>
      <c r="FL725" s="1084"/>
      <c r="FM725" s="1084"/>
      <c r="FN725" s="1084"/>
      <c r="FO725" s="1084"/>
      <c r="FP725" s="1084"/>
      <c r="FQ725" s="1084"/>
      <c r="FR725" s="1084"/>
      <c r="FS725" s="1084"/>
      <c r="FT725" s="1084"/>
      <c r="FU725" s="1084"/>
      <c r="FV725" s="1084"/>
      <c r="FW725" s="1084"/>
      <c r="FX725" s="1084"/>
      <c r="FY725" s="1084"/>
      <c r="FZ725" s="1084"/>
      <c r="GA725" s="1084"/>
      <c r="GB725" s="1084"/>
      <c r="GC725" s="1084"/>
      <c r="GD725" s="1084"/>
      <c r="GE725" s="1084"/>
      <c r="GF725" s="1084"/>
      <c r="GG725" s="1084"/>
      <c r="GH725" s="1084"/>
      <c r="GI725" s="1084"/>
      <c r="GJ725" s="1084"/>
      <c r="GK725" s="1084"/>
      <c r="GL725" s="1084"/>
      <c r="GM725" s="1084"/>
      <c r="GN725" s="1084"/>
      <c r="GO725" s="1084"/>
      <c r="GP725" s="1084"/>
      <c r="GQ725" s="1084"/>
      <c r="GR725" s="1084"/>
      <c r="GS725" s="1084"/>
      <c r="GT725" s="1084"/>
      <c r="GU725" s="1084"/>
      <c r="GV725" s="1084"/>
      <c r="GW725" s="1084"/>
      <c r="GX725" s="1084"/>
      <c r="GY725" s="1084"/>
      <c r="GZ725" s="1084"/>
      <c r="HA725" s="1084"/>
      <c r="HB725" s="1084"/>
      <c r="HC725" s="1084"/>
      <c r="HD725" s="1084"/>
      <c r="HE725" s="1084"/>
      <c r="HF725" s="1084"/>
      <c r="HG725" s="1084"/>
      <c r="HH725" s="1084"/>
      <c r="HI725" s="1084"/>
      <c r="HJ725" s="1084"/>
      <c r="HK725" s="1084"/>
      <c r="HL725" s="1084"/>
      <c r="HM725" s="1084"/>
      <c r="HN725" s="1084"/>
      <c r="HO725" s="1084"/>
      <c r="HP725" s="1084"/>
      <c r="HQ725" s="1084"/>
      <c r="HR725" s="1084"/>
      <c r="HS725" s="1084"/>
      <c r="HT725" s="1084"/>
      <c r="HU725" s="1084"/>
      <c r="HV725" s="1084"/>
      <c r="HW725" s="1084"/>
      <c r="HX725" s="1084"/>
      <c r="HY725" s="1084"/>
      <c r="HZ725" s="1084"/>
      <c r="IA725" s="1084"/>
      <c r="IB725" s="1084"/>
      <c r="IC725" s="1084"/>
      <c r="ID725" s="1084"/>
      <c r="IE725" s="1084"/>
      <c r="IF725" s="1084"/>
      <c r="IG725" s="1084"/>
      <c r="IH725" s="1084"/>
      <c r="II725" s="1084"/>
      <c r="IJ725" s="1084"/>
      <c r="IK725" s="1084"/>
      <c r="IL725" s="1084"/>
      <c r="IM725" s="1084"/>
      <c r="IN725" s="1084"/>
      <c r="IO725" s="1084"/>
      <c r="IP725" s="1084"/>
      <c r="IQ725" s="1084"/>
      <c r="IR725" s="1084"/>
      <c r="IS725" s="1084"/>
      <c r="IT725" s="1084"/>
      <c r="IU725" s="1084"/>
      <c r="IV725" s="1084"/>
      <c r="IW725" s="1084"/>
      <c r="IX725" s="1084"/>
      <c r="IY725" s="1084"/>
      <c r="IZ725" s="1084"/>
      <c r="JA725" s="1084"/>
      <c r="JB725" s="1084"/>
      <c r="JC725" s="1084"/>
      <c r="JD725" s="1084"/>
      <c r="JE725" s="1084"/>
      <c r="JF725" s="1084"/>
      <c r="JG725" s="1084"/>
      <c r="JH725" s="1084"/>
      <c r="JI725" s="1084"/>
      <c r="JJ725" s="1084"/>
      <c r="JK725" s="1084"/>
      <c r="JL725" s="1084"/>
      <c r="JM725" s="1084"/>
      <c r="JN725" s="1084"/>
      <c r="JO725" s="1084"/>
      <c r="JP725" s="1084"/>
      <c r="JQ725" s="1084"/>
      <c r="JR725" s="1084"/>
      <c r="JS725" s="1084"/>
      <c r="JT725" s="1084"/>
      <c r="JU725" s="1084"/>
      <c r="JV725" s="1084"/>
      <c r="JW725" s="1084"/>
      <c r="JX725" s="1084"/>
      <c r="JY725" s="1084"/>
      <c r="JZ725" s="1084"/>
      <c r="KA725" s="1084"/>
      <c r="KB725" s="1085"/>
    </row>
    <row r="726" spans="1:289" ht="15" customHeight="1" x14ac:dyDescent="0.35">
      <c r="B726" s="145" t="str">
        <f t="shared" si="54"/>
        <v>Desk 96</v>
      </c>
      <c r="C726" s="147" t="str">
        <v/>
      </c>
      <c r="D726" s="147" t="str">
        <v/>
      </c>
      <c r="E726" s="147" t="str">
        <v/>
      </c>
      <c r="F726" s="147" t="str">
        <v/>
      </c>
      <c r="G726" s="267" t="str">
        <v/>
      </c>
      <c r="H726" s="1084"/>
      <c r="I726" s="1084"/>
      <c r="J726" s="1084"/>
      <c r="K726" s="1084"/>
      <c r="L726" s="1084"/>
      <c r="M726" s="1084"/>
      <c r="N726" s="1084"/>
      <c r="O726" s="1084"/>
      <c r="P726" s="1084"/>
      <c r="Q726" s="1084"/>
      <c r="R726" s="1084"/>
      <c r="S726" s="1084"/>
      <c r="T726" s="1084"/>
      <c r="U726" s="1084"/>
      <c r="V726" s="1084"/>
      <c r="W726" s="1084"/>
      <c r="X726" s="1084"/>
      <c r="Y726" s="1084"/>
      <c r="Z726" s="1084"/>
      <c r="AA726" s="1084"/>
      <c r="AB726" s="1084"/>
      <c r="AC726" s="1084"/>
      <c r="AD726" s="1084"/>
      <c r="AE726" s="1084"/>
      <c r="AF726" s="1084"/>
      <c r="AG726" s="1084"/>
      <c r="AH726" s="1084"/>
      <c r="AI726" s="1084"/>
      <c r="AJ726" s="1084"/>
      <c r="AK726" s="1084"/>
      <c r="AL726" s="1084"/>
      <c r="AM726" s="1084"/>
      <c r="AN726" s="1084"/>
      <c r="AO726" s="1084"/>
      <c r="AP726" s="1084"/>
      <c r="AQ726" s="1084"/>
      <c r="AR726" s="1084"/>
      <c r="AS726" s="1084"/>
      <c r="AT726" s="1084"/>
      <c r="AU726" s="1084"/>
      <c r="AV726" s="1084"/>
      <c r="AW726" s="1084"/>
      <c r="AX726" s="1084"/>
      <c r="AY726" s="1084"/>
      <c r="AZ726" s="1084"/>
      <c r="BA726" s="1084"/>
      <c r="BB726" s="1084"/>
      <c r="BC726" s="1084"/>
      <c r="BD726" s="1084"/>
      <c r="BE726" s="1084"/>
      <c r="BF726" s="1084"/>
      <c r="BG726" s="1084"/>
      <c r="BH726" s="1084"/>
      <c r="BI726" s="1084"/>
      <c r="BJ726" s="1084"/>
      <c r="BK726" s="1084"/>
      <c r="BL726" s="1084"/>
      <c r="BM726" s="1084"/>
      <c r="BN726" s="1084"/>
      <c r="BO726" s="1084"/>
      <c r="BP726" s="1084"/>
      <c r="BQ726" s="1084"/>
      <c r="BR726" s="1084"/>
      <c r="BS726" s="1084"/>
      <c r="BT726" s="1084"/>
      <c r="BU726" s="1084"/>
      <c r="BV726" s="1084"/>
      <c r="BW726" s="1084"/>
      <c r="BX726" s="1084"/>
      <c r="BY726" s="1084"/>
      <c r="BZ726" s="1084"/>
      <c r="CA726" s="1084"/>
      <c r="CB726" s="1084"/>
      <c r="CC726" s="1084"/>
      <c r="CD726" s="1084"/>
      <c r="CE726" s="1084"/>
      <c r="CF726" s="1084"/>
      <c r="CG726" s="1084"/>
      <c r="CH726" s="1084"/>
      <c r="CI726" s="1084"/>
      <c r="CJ726" s="1084"/>
      <c r="CK726" s="1084"/>
      <c r="CL726" s="1084"/>
      <c r="CM726" s="1084"/>
      <c r="CN726" s="1084"/>
      <c r="CO726" s="1084"/>
      <c r="CP726" s="1084"/>
      <c r="CQ726" s="1084"/>
      <c r="CR726" s="1084"/>
      <c r="CS726" s="1084"/>
      <c r="CT726" s="1084"/>
      <c r="CU726" s="1084"/>
      <c r="CV726" s="1084"/>
      <c r="CW726" s="1084"/>
      <c r="CX726" s="1084"/>
      <c r="CY726" s="1084"/>
      <c r="CZ726" s="1084"/>
      <c r="DA726" s="1084"/>
      <c r="DB726" s="1084"/>
      <c r="DC726" s="1084"/>
      <c r="DD726" s="1084"/>
      <c r="DE726" s="1084"/>
      <c r="DF726" s="1084"/>
      <c r="DG726" s="1084"/>
      <c r="DH726" s="1084"/>
      <c r="DI726" s="1084"/>
      <c r="DJ726" s="1084"/>
      <c r="DK726" s="1084"/>
      <c r="DL726" s="1084"/>
      <c r="DM726" s="1084"/>
      <c r="DN726" s="1084"/>
      <c r="DO726" s="1084"/>
      <c r="DP726" s="1084"/>
      <c r="DQ726" s="1084"/>
      <c r="DR726" s="1084"/>
      <c r="DS726" s="1084"/>
      <c r="DT726" s="1084"/>
      <c r="DU726" s="1084"/>
      <c r="DV726" s="1084"/>
      <c r="DW726" s="1084"/>
      <c r="DX726" s="1084"/>
      <c r="DY726" s="1084"/>
      <c r="DZ726" s="1084"/>
      <c r="EA726" s="1084"/>
      <c r="EB726" s="1084"/>
      <c r="EC726" s="1084"/>
      <c r="ED726" s="1084"/>
      <c r="EE726" s="1084"/>
      <c r="EF726" s="1084"/>
      <c r="EG726" s="1084"/>
      <c r="EH726" s="1084"/>
      <c r="EI726" s="1084"/>
      <c r="EJ726" s="1084"/>
      <c r="EK726" s="1084"/>
      <c r="EL726" s="1084"/>
      <c r="EM726" s="1084"/>
      <c r="EN726" s="1084"/>
      <c r="EO726" s="1084"/>
      <c r="EP726" s="1084"/>
      <c r="EQ726" s="1084"/>
      <c r="ER726" s="1084"/>
      <c r="ES726" s="1084"/>
      <c r="ET726" s="1084"/>
      <c r="EU726" s="1084"/>
      <c r="EV726" s="1084"/>
      <c r="EW726" s="1084"/>
      <c r="EX726" s="1084"/>
      <c r="EY726" s="1084"/>
      <c r="EZ726" s="1084"/>
      <c r="FA726" s="1084"/>
      <c r="FB726" s="1084"/>
      <c r="FC726" s="1084"/>
      <c r="FD726" s="1084"/>
      <c r="FE726" s="1084"/>
      <c r="FF726" s="1084"/>
      <c r="FG726" s="1084"/>
      <c r="FH726" s="1084"/>
      <c r="FI726" s="1084"/>
      <c r="FJ726" s="1084"/>
      <c r="FK726" s="1084"/>
      <c r="FL726" s="1084"/>
      <c r="FM726" s="1084"/>
      <c r="FN726" s="1084"/>
      <c r="FO726" s="1084"/>
      <c r="FP726" s="1084"/>
      <c r="FQ726" s="1084"/>
      <c r="FR726" s="1084"/>
      <c r="FS726" s="1084"/>
      <c r="FT726" s="1084"/>
      <c r="FU726" s="1084"/>
      <c r="FV726" s="1084"/>
      <c r="FW726" s="1084"/>
      <c r="FX726" s="1084"/>
      <c r="FY726" s="1084"/>
      <c r="FZ726" s="1084"/>
      <c r="GA726" s="1084"/>
      <c r="GB726" s="1084"/>
      <c r="GC726" s="1084"/>
      <c r="GD726" s="1084"/>
      <c r="GE726" s="1084"/>
      <c r="GF726" s="1084"/>
      <c r="GG726" s="1084"/>
      <c r="GH726" s="1084"/>
      <c r="GI726" s="1084"/>
      <c r="GJ726" s="1084"/>
      <c r="GK726" s="1084"/>
      <c r="GL726" s="1084"/>
      <c r="GM726" s="1084"/>
      <c r="GN726" s="1084"/>
      <c r="GO726" s="1084"/>
      <c r="GP726" s="1084"/>
      <c r="GQ726" s="1084"/>
      <c r="GR726" s="1084"/>
      <c r="GS726" s="1084"/>
      <c r="GT726" s="1084"/>
      <c r="GU726" s="1084"/>
      <c r="GV726" s="1084"/>
      <c r="GW726" s="1084"/>
      <c r="GX726" s="1084"/>
      <c r="GY726" s="1084"/>
      <c r="GZ726" s="1084"/>
      <c r="HA726" s="1084"/>
      <c r="HB726" s="1084"/>
      <c r="HC726" s="1084"/>
      <c r="HD726" s="1084"/>
      <c r="HE726" s="1084"/>
      <c r="HF726" s="1084"/>
      <c r="HG726" s="1084"/>
      <c r="HH726" s="1084"/>
      <c r="HI726" s="1084"/>
      <c r="HJ726" s="1084"/>
      <c r="HK726" s="1084"/>
      <c r="HL726" s="1084"/>
      <c r="HM726" s="1084"/>
      <c r="HN726" s="1084"/>
      <c r="HO726" s="1084"/>
      <c r="HP726" s="1084"/>
      <c r="HQ726" s="1084"/>
      <c r="HR726" s="1084"/>
      <c r="HS726" s="1084"/>
      <c r="HT726" s="1084"/>
      <c r="HU726" s="1084"/>
      <c r="HV726" s="1084"/>
      <c r="HW726" s="1084"/>
      <c r="HX726" s="1084"/>
      <c r="HY726" s="1084"/>
      <c r="HZ726" s="1084"/>
      <c r="IA726" s="1084"/>
      <c r="IB726" s="1084"/>
      <c r="IC726" s="1084"/>
      <c r="ID726" s="1084"/>
      <c r="IE726" s="1084"/>
      <c r="IF726" s="1084"/>
      <c r="IG726" s="1084"/>
      <c r="IH726" s="1084"/>
      <c r="II726" s="1084"/>
      <c r="IJ726" s="1084"/>
      <c r="IK726" s="1084"/>
      <c r="IL726" s="1084"/>
      <c r="IM726" s="1084"/>
      <c r="IN726" s="1084"/>
      <c r="IO726" s="1084"/>
      <c r="IP726" s="1084"/>
      <c r="IQ726" s="1084"/>
      <c r="IR726" s="1084"/>
      <c r="IS726" s="1084"/>
      <c r="IT726" s="1084"/>
      <c r="IU726" s="1084"/>
      <c r="IV726" s="1084"/>
      <c r="IW726" s="1084"/>
      <c r="IX726" s="1084"/>
      <c r="IY726" s="1084"/>
      <c r="IZ726" s="1084"/>
      <c r="JA726" s="1084"/>
      <c r="JB726" s="1084"/>
      <c r="JC726" s="1084"/>
      <c r="JD726" s="1084"/>
      <c r="JE726" s="1084"/>
      <c r="JF726" s="1084"/>
      <c r="JG726" s="1084"/>
      <c r="JH726" s="1084"/>
      <c r="JI726" s="1084"/>
      <c r="JJ726" s="1084"/>
      <c r="JK726" s="1084"/>
      <c r="JL726" s="1084"/>
      <c r="JM726" s="1084"/>
      <c r="JN726" s="1084"/>
      <c r="JO726" s="1084"/>
      <c r="JP726" s="1084"/>
      <c r="JQ726" s="1084"/>
      <c r="JR726" s="1084"/>
      <c r="JS726" s="1084"/>
      <c r="JT726" s="1084"/>
      <c r="JU726" s="1084"/>
      <c r="JV726" s="1084"/>
      <c r="JW726" s="1084"/>
      <c r="JX726" s="1084"/>
      <c r="JY726" s="1084"/>
      <c r="JZ726" s="1084"/>
      <c r="KA726" s="1084"/>
      <c r="KB726" s="1085"/>
    </row>
    <row r="727" spans="1:289" ht="15" customHeight="1" x14ac:dyDescent="0.35">
      <c r="B727" s="145" t="str">
        <f>B107</f>
        <v>Desk 97</v>
      </c>
      <c r="C727" s="147" t="str">
        <v/>
      </c>
      <c r="D727" s="147" t="str">
        <v/>
      </c>
      <c r="E727" s="147" t="str">
        <v/>
      </c>
      <c r="F727" s="147" t="str">
        <v/>
      </c>
      <c r="G727" s="267" t="str">
        <v/>
      </c>
      <c r="H727" s="1084"/>
      <c r="I727" s="1084"/>
      <c r="J727" s="1084"/>
      <c r="K727" s="1084"/>
      <c r="L727" s="1084"/>
      <c r="M727" s="1084"/>
      <c r="N727" s="1084"/>
      <c r="O727" s="1084"/>
      <c r="P727" s="1084"/>
      <c r="Q727" s="1084"/>
      <c r="R727" s="1084"/>
      <c r="S727" s="1084"/>
      <c r="T727" s="1084"/>
      <c r="U727" s="1084"/>
      <c r="V727" s="1084"/>
      <c r="W727" s="1084"/>
      <c r="X727" s="1084"/>
      <c r="Y727" s="1084"/>
      <c r="Z727" s="1084"/>
      <c r="AA727" s="1084"/>
      <c r="AB727" s="1084"/>
      <c r="AC727" s="1084"/>
      <c r="AD727" s="1084"/>
      <c r="AE727" s="1084"/>
      <c r="AF727" s="1084"/>
      <c r="AG727" s="1084"/>
      <c r="AH727" s="1084"/>
      <c r="AI727" s="1084"/>
      <c r="AJ727" s="1084"/>
      <c r="AK727" s="1084"/>
      <c r="AL727" s="1084"/>
      <c r="AM727" s="1084"/>
      <c r="AN727" s="1084"/>
      <c r="AO727" s="1084"/>
      <c r="AP727" s="1084"/>
      <c r="AQ727" s="1084"/>
      <c r="AR727" s="1084"/>
      <c r="AS727" s="1084"/>
      <c r="AT727" s="1084"/>
      <c r="AU727" s="1084"/>
      <c r="AV727" s="1084"/>
      <c r="AW727" s="1084"/>
      <c r="AX727" s="1084"/>
      <c r="AY727" s="1084"/>
      <c r="AZ727" s="1084"/>
      <c r="BA727" s="1084"/>
      <c r="BB727" s="1084"/>
      <c r="BC727" s="1084"/>
      <c r="BD727" s="1084"/>
      <c r="BE727" s="1084"/>
      <c r="BF727" s="1084"/>
      <c r="BG727" s="1084"/>
      <c r="BH727" s="1084"/>
      <c r="BI727" s="1084"/>
      <c r="BJ727" s="1084"/>
      <c r="BK727" s="1084"/>
      <c r="BL727" s="1084"/>
      <c r="BM727" s="1084"/>
      <c r="BN727" s="1084"/>
      <c r="BO727" s="1084"/>
      <c r="BP727" s="1084"/>
      <c r="BQ727" s="1084"/>
      <c r="BR727" s="1084"/>
      <c r="BS727" s="1084"/>
      <c r="BT727" s="1084"/>
      <c r="BU727" s="1084"/>
      <c r="BV727" s="1084"/>
      <c r="BW727" s="1084"/>
      <c r="BX727" s="1084"/>
      <c r="BY727" s="1084"/>
      <c r="BZ727" s="1084"/>
      <c r="CA727" s="1084"/>
      <c r="CB727" s="1084"/>
      <c r="CC727" s="1084"/>
      <c r="CD727" s="1084"/>
      <c r="CE727" s="1084"/>
      <c r="CF727" s="1084"/>
      <c r="CG727" s="1084"/>
      <c r="CH727" s="1084"/>
      <c r="CI727" s="1084"/>
      <c r="CJ727" s="1084"/>
      <c r="CK727" s="1084"/>
      <c r="CL727" s="1084"/>
      <c r="CM727" s="1084"/>
      <c r="CN727" s="1084"/>
      <c r="CO727" s="1084"/>
      <c r="CP727" s="1084"/>
      <c r="CQ727" s="1084"/>
      <c r="CR727" s="1084"/>
      <c r="CS727" s="1084"/>
      <c r="CT727" s="1084"/>
      <c r="CU727" s="1084"/>
      <c r="CV727" s="1084"/>
      <c r="CW727" s="1084"/>
      <c r="CX727" s="1084"/>
      <c r="CY727" s="1084"/>
      <c r="CZ727" s="1084"/>
      <c r="DA727" s="1084"/>
      <c r="DB727" s="1084"/>
      <c r="DC727" s="1084"/>
      <c r="DD727" s="1084"/>
      <c r="DE727" s="1084"/>
      <c r="DF727" s="1084"/>
      <c r="DG727" s="1084"/>
      <c r="DH727" s="1084"/>
      <c r="DI727" s="1084"/>
      <c r="DJ727" s="1084"/>
      <c r="DK727" s="1084"/>
      <c r="DL727" s="1084"/>
      <c r="DM727" s="1084"/>
      <c r="DN727" s="1084"/>
      <c r="DO727" s="1084"/>
      <c r="DP727" s="1084"/>
      <c r="DQ727" s="1084"/>
      <c r="DR727" s="1084"/>
      <c r="DS727" s="1084"/>
      <c r="DT727" s="1084"/>
      <c r="DU727" s="1084"/>
      <c r="DV727" s="1084"/>
      <c r="DW727" s="1084"/>
      <c r="DX727" s="1084"/>
      <c r="DY727" s="1084"/>
      <c r="DZ727" s="1084"/>
      <c r="EA727" s="1084"/>
      <c r="EB727" s="1084"/>
      <c r="EC727" s="1084"/>
      <c r="ED727" s="1084"/>
      <c r="EE727" s="1084"/>
      <c r="EF727" s="1084"/>
      <c r="EG727" s="1084"/>
      <c r="EH727" s="1084"/>
      <c r="EI727" s="1084"/>
      <c r="EJ727" s="1084"/>
      <c r="EK727" s="1084"/>
      <c r="EL727" s="1084"/>
      <c r="EM727" s="1084"/>
      <c r="EN727" s="1084"/>
      <c r="EO727" s="1084"/>
      <c r="EP727" s="1084"/>
      <c r="EQ727" s="1084"/>
      <c r="ER727" s="1084"/>
      <c r="ES727" s="1084"/>
      <c r="ET727" s="1084"/>
      <c r="EU727" s="1084"/>
      <c r="EV727" s="1084"/>
      <c r="EW727" s="1084"/>
      <c r="EX727" s="1084"/>
      <c r="EY727" s="1084"/>
      <c r="EZ727" s="1084"/>
      <c r="FA727" s="1084"/>
      <c r="FB727" s="1084"/>
      <c r="FC727" s="1084"/>
      <c r="FD727" s="1084"/>
      <c r="FE727" s="1084"/>
      <c r="FF727" s="1084"/>
      <c r="FG727" s="1084"/>
      <c r="FH727" s="1084"/>
      <c r="FI727" s="1084"/>
      <c r="FJ727" s="1084"/>
      <c r="FK727" s="1084"/>
      <c r="FL727" s="1084"/>
      <c r="FM727" s="1084"/>
      <c r="FN727" s="1084"/>
      <c r="FO727" s="1084"/>
      <c r="FP727" s="1084"/>
      <c r="FQ727" s="1084"/>
      <c r="FR727" s="1084"/>
      <c r="FS727" s="1084"/>
      <c r="FT727" s="1084"/>
      <c r="FU727" s="1084"/>
      <c r="FV727" s="1084"/>
      <c r="FW727" s="1084"/>
      <c r="FX727" s="1084"/>
      <c r="FY727" s="1084"/>
      <c r="FZ727" s="1084"/>
      <c r="GA727" s="1084"/>
      <c r="GB727" s="1084"/>
      <c r="GC727" s="1084"/>
      <c r="GD727" s="1084"/>
      <c r="GE727" s="1084"/>
      <c r="GF727" s="1084"/>
      <c r="GG727" s="1084"/>
      <c r="GH727" s="1084"/>
      <c r="GI727" s="1084"/>
      <c r="GJ727" s="1084"/>
      <c r="GK727" s="1084"/>
      <c r="GL727" s="1084"/>
      <c r="GM727" s="1084"/>
      <c r="GN727" s="1084"/>
      <c r="GO727" s="1084"/>
      <c r="GP727" s="1084"/>
      <c r="GQ727" s="1084"/>
      <c r="GR727" s="1084"/>
      <c r="GS727" s="1084"/>
      <c r="GT727" s="1084"/>
      <c r="GU727" s="1084"/>
      <c r="GV727" s="1084"/>
      <c r="GW727" s="1084"/>
      <c r="GX727" s="1084"/>
      <c r="GY727" s="1084"/>
      <c r="GZ727" s="1084"/>
      <c r="HA727" s="1084"/>
      <c r="HB727" s="1084"/>
      <c r="HC727" s="1084"/>
      <c r="HD727" s="1084"/>
      <c r="HE727" s="1084"/>
      <c r="HF727" s="1084"/>
      <c r="HG727" s="1084"/>
      <c r="HH727" s="1084"/>
      <c r="HI727" s="1084"/>
      <c r="HJ727" s="1084"/>
      <c r="HK727" s="1084"/>
      <c r="HL727" s="1084"/>
      <c r="HM727" s="1084"/>
      <c r="HN727" s="1084"/>
      <c r="HO727" s="1084"/>
      <c r="HP727" s="1084"/>
      <c r="HQ727" s="1084"/>
      <c r="HR727" s="1084"/>
      <c r="HS727" s="1084"/>
      <c r="HT727" s="1084"/>
      <c r="HU727" s="1084"/>
      <c r="HV727" s="1084"/>
      <c r="HW727" s="1084"/>
      <c r="HX727" s="1084"/>
      <c r="HY727" s="1084"/>
      <c r="HZ727" s="1084"/>
      <c r="IA727" s="1084"/>
      <c r="IB727" s="1084"/>
      <c r="IC727" s="1084"/>
      <c r="ID727" s="1084"/>
      <c r="IE727" s="1084"/>
      <c r="IF727" s="1084"/>
      <c r="IG727" s="1084"/>
      <c r="IH727" s="1084"/>
      <c r="II727" s="1084"/>
      <c r="IJ727" s="1084"/>
      <c r="IK727" s="1084"/>
      <c r="IL727" s="1084"/>
      <c r="IM727" s="1084"/>
      <c r="IN727" s="1084"/>
      <c r="IO727" s="1084"/>
      <c r="IP727" s="1084"/>
      <c r="IQ727" s="1084"/>
      <c r="IR727" s="1084"/>
      <c r="IS727" s="1084"/>
      <c r="IT727" s="1084"/>
      <c r="IU727" s="1084"/>
      <c r="IV727" s="1084"/>
      <c r="IW727" s="1084"/>
      <c r="IX727" s="1084"/>
      <c r="IY727" s="1084"/>
      <c r="IZ727" s="1084"/>
      <c r="JA727" s="1084"/>
      <c r="JB727" s="1084"/>
      <c r="JC727" s="1084"/>
      <c r="JD727" s="1084"/>
      <c r="JE727" s="1084"/>
      <c r="JF727" s="1084"/>
      <c r="JG727" s="1084"/>
      <c r="JH727" s="1084"/>
      <c r="JI727" s="1084"/>
      <c r="JJ727" s="1084"/>
      <c r="JK727" s="1084"/>
      <c r="JL727" s="1084"/>
      <c r="JM727" s="1084"/>
      <c r="JN727" s="1084"/>
      <c r="JO727" s="1084"/>
      <c r="JP727" s="1084"/>
      <c r="JQ727" s="1084"/>
      <c r="JR727" s="1084"/>
      <c r="JS727" s="1084"/>
      <c r="JT727" s="1084"/>
      <c r="JU727" s="1084"/>
      <c r="JV727" s="1084"/>
      <c r="JW727" s="1084"/>
      <c r="JX727" s="1084"/>
      <c r="JY727" s="1084"/>
      <c r="JZ727" s="1084"/>
      <c r="KA727" s="1084"/>
      <c r="KB727" s="1085"/>
    </row>
    <row r="728" spans="1:289" ht="15" customHeight="1" x14ac:dyDescent="0.35">
      <c r="B728" s="145" t="str">
        <f>B108</f>
        <v>Desk 98</v>
      </c>
      <c r="C728" s="147" t="str">
        <v/>
      </c>
      <c r="D728" s="147" t="str">
        <v/>
      </c>
      <c r="E728" s="147" t="str">
        <v/>
      </c>
      <c r="F728" s="147" t="str">
        <v/>
      </c>
      <c r="G728" s="267" t="str">
        <v/>
      </c>
      <c r="H728" s="1084"/>
      <c r="I728" s="1084"/>
      <c r="J728" s="1084"/>
      <c r="K728" s="1084"/>
      <c r="L728" s="1084"/>
      <c r="M728" s="1084"/>
      <c r="N728" s="1084"/>
      <c r="O728" s="1084"/>
      <c r="P728" s="1084"/>
      <c r="Q728" s="1084"/>
      <c r="R728" s="1084"/>
      <c r="S728" s="1084"/>
      <c r="T728" s="1084"/>
      <c r="U728" s="1084"/>
      <c r="V728" s="1084"/>
      <c r="W728" s="1084"/>
      <c r="X728" s="1084"/>
      <c r="Y728" s="1084"/>
      <c r="Z728" s="1084"/>
      <c r="AA728" s="1084"/>
      <c r="AB728" s="1084"/>
      <c r="AC728" s="1084"/>
      <c r="AD728" s="1084"/>
      <c r="AE728" s="1084"/>
      <c r="AF728" s="1084"/>
      <c r="AG728" s="1084"/>
      <c r="AH728" s="1084"/>
      <c r="AI728" s="1084"/>
      <c r="AJ728" s="1084"/>
      <c r="AK728" s="1084"/>
      <c r="AL728" s="1084"/>
      <c r="AM728" s="1084"/>
      <c r="AN728" s="1084"/>
      <c r="AO728" s="1084"/>
      <c r="AP728" s="1084"/>
      <c r="AQ728" s="1084"/>
      <c r="AR728" s="1084"/>
      <c r="AS728" s="1084"/>
      <c r="AT728" s="1084"/>
      <c r="AU728" s="1084"/>
      <c r="AV728" s="1084"/>
      <c r="AW728" s="1084"/>
      <c r="AX728" s="1084"/>
      <c r="AY728" s="1084"/>
      <c r="AZ728" s="1084"/>
      <c r="BA728" s="1084"/>
      <c r="BB728" s="1084"/>
      <c r="BC728" s="1084"/>
      <c r="BD728" s="1084"/>
      <c r="BE728" s="1084"/>
      <c r="BF728" s="1084"/>
      <c r="BG728" s="1084"/>
      <c r="BH728" s="1084"/>
      <c r="BI728" s="1084"/>
      <c r="BJ728" s="1084"/>
      <c r="BK728" s="1084"/>
      <c r="BL728" s="1084"/>
      <c r="BM728" s="1084"/>
      <c r="BN728" s="1084"/>
      <c r="BO728" s="1084"/>
      <c r="BP728" s="1084"/>
      <c r="BQ728" s="1084"/>
      <c r="BR728" s="1084"/>
      <c r="BS728" s="1084"/>
      <c r="BT728" s="1084"/>
      <c r="BU728" s="1084"/>
      <c r="BV728" s="1084"/>
      <c r="BW728" s="1084"/>
      <c r="BX728" s="1084"/>
      <c r="BY728" s="1084"/>
      <c r="BZ728" s="1084"/>
      <c r="CA728" s="1084"/>
      <c r="CB728" s="1084"/>
      <c r="CC728" s="1084"/>
      <c r="CD728" s="1084"/>
      <c r="CE728" s="1084"/>
      <c r="CF728" s="1084"/>
      <c r="CG728" s="1084"/>
      <c r="CH728" s="1084"/>
      <c r="CI728" s="1084"/>
      <c r="CJ728" s="1084"/>
      <c r="CK728" s="1084"/>
      <c r="CL728" s="1084"/>
      <c r="CM728" s="1084"/>
      <c r="CN728" s="1084"/>
      <c r="CO728" s="1084"/>
      <c r="CP728" s="1084"/>
      <c r="CQ728" s="1084"/>
      <c r="CR728" s="1084"/>
      <c r="CS728" s="1084"/>
      <c r="CT728" s="1084"/>
      <c r="CU728" s="1084"/>
      <c r="CV728" s="1084"/>
      <c r="CW728" s="1084"/>
      <c r="CX728" s="1084"/>
      <c r="CY728" s="1084"/>
      <c r="CZ728" s="1084"/>
      <c r="DA728" s="1084"/>
      <c r="DB728" s="1084"/>
      <c r="DC728" s="1084"/>
      <c r="DD728" s="1084"/>
      <c r="DE728" s="1084"/>
      <c r="DF728" s="1084"/>
      <c r="DG728" s="1084"/>
      <c r="DH728" s="1084"/>
      <c r="DI728" s="1084"/>
      <c r="DJ728" s="1084"/>
      <c r="DK728" s="1084"/>
      <c r="DL728" s="1084"/>
      <c r="DM728" s="1084"/>
      <c r="DN728" s="1084"/>
      <c r="DO728" s="1084"/>
      <c r="DP728" s="1084"/>
      <c r="DQ728" s="1084"/>
      <c r="DR728" s="1084"/>
      <c r="DS728" s="1084"/>
      <c r="DT728" s="1084"/>
      <c r="DU728" s="1084"/>
      <c r="DV728" s="1084"/>
      <c r="DW728" s="1084"/>
      <c r="DX728" s="1084"/>
      <c r="DY728" s="1084"/>
      <c r="DZ728" s="1084"/>
      <c r="EA728" s="1084"/>
      <c r="EB728" s="1084"/>
      <c r="EC728" s="1084"/>
      <c r="ED728" s="1084"/>
      <c r="EE728" s="1084"/>
      <c r="EF728" s="1084"/>
      <c r="EG728" s="1084"/>
      <c r="EH728" s="1084"/>
      <c r="EI728" s="1084"/>
      <c r="EJ728" s="1084"/>
      <c r="EK728" s="1084"/>
      <c r="EL728" s="1084"/>
      <c r="EM728" s="1084"/>
      <c r="EN728" s="1084"/>
      <c r="EO728" s="1084"/>
      <c r="EP728" s="1084"/>
      <c r="EQ728" s="1084"/>
      <c r="ER728" s="1084"/>
      <c r="ES728" s="1084"/>
      <c r="ET728" s="1084"/>
      <c r="EU728" s="1084"/>
      <c r="EV728" s="1084"/>
      <c r="EW728" s="1084"/>
      <c r="EX728" s="1084"/>
      <c r="EY728" s="1084"/>
      <c r="EZ728" s="1084"/>
      <c r="FA728" s="1084"/>
      <c r="FB728" s="1084"/>
      <c r="FC728" s="1084"/>
      <c r="FD728" s="1084"/>
      <c r="FE728" s="1084"/>
      <c r="FF728" s="1084"/>
      <c r="FG728" s="1084"/>
      <c r="FH728" s="1084"/>
      <c r="FI728" s="1084"/>
      <c r="FJ728" s="1084"/>
      <c r="FK728" s="1084"/>
      <c r="FL728" s="1084"/>
      <c r="FM728" s="1084"/>
      <c r="FN728" s="1084"/>
      <c r="FO728" s="1084"/>
      <c r="FP728" s="1084"/>
      <c r="FQ728" s="1084"/>
      <c r="FR728" s="1084"/>
      <c r="FS728" s="1084"/>
      <c r="FT728" s="1084"/>
      <c r="FU728" s="1084"/>
      <c r="FV728" s="1084"/>
      <c r="FW728" s="1084"/>
      <c r="FX728" s="1084"/>
      <c r="FY728" s="1084"/>
      <c r="FZ728" s="1084"/>
      <c r="GA728" s="1084"/>
      <c r="GB728" s="1084"/>
      <c r="GC728" s="1084"/>
      <c r="GD728" s="1084"/>
      <c r="GE728" s="1084"/>
      <c r="GF728" s="1084"/>
      <c r="GG728" s="1084"/>
      <c r="GH728" s="1084"/>
      <c r="GI728" s="1084"/>
      <c r="GJ728" s="1084"/>
      <c r="GK728" s="1084"/>
      <c r="GL728" s="1084"/>
      <c r="GM728" s="1084"/>
      <c r="GN728" s="1084"/>
      <c r="GO728" s="1084"/>
      <c r="GP728" s="1084"/>
      <c r="GQ728" s="1084"/>
      <c r="GR728" s="1084"/>
      <c r="GS728" s="1084"/>
      <c r="GT728" s="1084"/>
      <c r="GU728" s="1084"/>
      <c r="GV728" s="1084"/>
      <c r="GW728" s="1084"/>
      <c r="GX728" s="1084"/>
      <c r="GY728" s="1084"/>
      <c r="GZ728" s="1084"/>
      <c r="HA728" s="1084"/>
      <c r="HB728" s="1084"/>
      <c r="HC728" s="1084"/>
      <c r="HD728" s="1084"/>
      <c r="HE728" s="1084"/>
      <c r="HF728" s="1084"/>
      <c r="HG728" s="1084"/>
      <c r="HH728" s="1084"/>
      <c r="HI728" s="1084"/>
      <c r="HJ728" s="1084"/>
      <c r="HK728" s="1084"/>
      <c r="HL728" s="1084"/>
      <c r="HM728" s="1084"/>
      <c r="HN728" s="1084"/>
      <c r="HO728" s="1084"/>
      <c r="HP728" s="1084"/>
      <c r="HQ728" s="1084"/>
      <c r="HR728" s="1084"/>
      <c r="HS728" s="1084"/>
      <c r="HT728" s="1084"/>
      <c r="HU728" s="1084"/>
      <c r="HV728" s="1084"/>
      <c r="HW728" s="1084"/>
      <c r="HX728" s="1084"/>
      <c r="HY728" s="1084"/>
      <c r="HZ728" s="1084"/>
      <c r="IA728" s="1084"/>
      <c r="IB728" s="1084"/>
      <c r="IC728" s="1084"/>
      <c r="ID728" s="1084"/>
      <c r="IE728" s="1084"/>
      <c r="IF728" s="1084"/>
      <c r="IG728" s="1084"/>
      <c r="IH728" s="1084"/>
      <c r="II728" s="1084"/>
      <c r="IJ728" s="1084"/>
      <c r="IK728" s="1084"/>
      <c r="IL728" s="1084"/>
      <c r="IM728" s="1084"/>
      <c r="IN728" s="1084"/>
      <c r="IO728" s="1084"/>
      <c r="IP728" s="1084"/>
      <c r="IQ728" s="1084"/>
      <c r="IR728" s="1084"/>
      <c r="IS728" s="1084"/>
      <c r="IT728" s="1084"/>
      <c r="IU728" s="1084"/>
      <c r="IV728" s="1084"/>
      <c r="IW728" s="1084"/>
      <c r="IX728" s="1084"/>
      <c r="IY728" s="1084"/>
      <c r="IZ728" s="1084"/>
      <c r="JA728" s="1084"/>
      <c r="JB728" s="1084"/>
      <c r="JC728" s="1084"/>
      <c r="JD728" s="1084"/>
      <c r="JE728" s="1084"/>
      <c r="JF728" s="1084"/>
      <c r="JG728" s="1084"/>
      <c r="JH728" s="1084"/>
      <c r="JI728" s="1084"/>
      <c r="JJ728" s="1084"/>
      <c r="JK728" s="1084"/>
      <c r="JL728" s="1084"/>
      <c r="JM728" s="1084"/>
      <c r="JN728" s="1084"/>
      <c r="JO728" s="1084"/>
      <c r="JP728" s="1084"/>
      <c r="JQ728" s="1084"/>
      <c r="JR728" s="1084"/>
      <c r="JS728" s="1084"/>
      <c r="JT728" s="1084"/>
      <c r="JU728" s="1084"/>
      <c r="JV728" s="1084"/>
      <c r="JW728" s="1084"/>
      <c r="JX728" s="1084"/>
      <c r="JY728" s="1084"/>
      <c r="JZ728" s="1084"/>
      <c r="KA728" s="1084"/>
      <c r="KB728" s="1085"/>
    </row>
    <row r="729" spans="1:289" ht="15" customHeight="1" x14ac:dyDescent="0.35">
      <c r="B729" s="145" t="str">
        <f>B109</f>
        <v>Desk 99</v>
      </c>
      <c r="C729" s="147" t="str">
        <v/>
      </c>
      <c r="D729" s="147" t="str">
        <v/>
      </c>
      <c r="E729" s="147" t="str">
        <v/>
      </c>
      <c r="F729" s="147" t="str">
        <v/>
      </c>
      <c r="G729" s="267" t="str">
        <v/>
      </c>
      <c r="H729" s="1084"/>
      <c r="I729" s="1084"/>
      <c r="J729" s="1084"/>
      <c r="K729" s="1084"/>
      <c r="L729" s="1084"/>
      <c r="M729" s="1084"/>
      <c r="N729" s="1084"/>
      <c r="O729" s="1084"/>
      <c r="P729" s="1084"/>
      <c r="Q729" s="1084"/>
      <c r="R729" s="1084"/>
      <c r="S729" s="1084"/>
      <c r="T729" s="1084"/>
      <c r="U729" s="1084"/>
      <c r="V729" s="1084"/>
      <c r="W729" s="1084"/>
      <c r="X729" s="1084"/>
      <c r="Y729" s="1084"/>
      <c r="Z729" s="1084"/>
      <c r="AA729" s="1084"/>
      <c r="AB729" s="1084"/>
      <c r="AC729" s="1084"/>
      <c r="AD729" s="1084"/>
      <c r="AE729" s="1084"/>
      <c r="AF729" s="1084"/>
      <c r="AG729" s="1084"/>
      <c r="AH729" s="1084"/>
      <c r="AI729" s="1084"/>
      <c r="AJ729" s="1084"/>
      <c r="AK729" s="1084"/>
      <c r="AL729" s="1084"/>
      <c r="AM729" s="1084"/>
      <c r="AN729" s="1084"/>
      <c r="AO729" s="1084"/>
      <c r="AP729" s="1084"/>
      <c r="AQ729" s="1084"/>
      <c r="AR729" s="1084"/>
      <c r="AS729" s="1084"/>
      <c r="AT729" s="1084"/>
      <c r="AU729" s="1084"/>
      <c r="AV729" s="1084"/>
      <c r="AW729" s="1084"/>
      <c r="AX729" s="1084"/>
      <c r="AY729" s="1084"/>
      <c r="AZ729" s="1084"/>
      <c r="BA729" s="1084"/>
      <c r="BB729" s="1084"/>
      <c r="BC729" s="1084"/>
      <c r="BD729" s="1084"/>
      <c r="BE729" s="1084"/>
      <c r="BF729" s="1084"/>
      <c r="BG729" s="1084"/>
      <c r="BH729" s="1084"/>
      <c r="BI729" s="1084"/>
      <c r="BJ729" s="1084"/>
      <c r="BK729" s="1084"/>
      <c r="BL729" s="1084"/>
      <c r="BM729" s="1084"/>
      <c r="BN729" s="1084"/>
      <c r="BO729" s="1084"/>
      <c r="BP729" s="1084"/>
      <c r="BQ729" s="1084"/>
      <c r="BR729" s="1084"/>
      <c r="BS729" s="1084"/>
      <c r="BT729" s="1084"/>
      <c r="BU729" s="1084"/>
      <c r="BV729" s="1084"/>
      <c r="BW729" s="1084"/>
      <c r="BX729" s="1084"/>
      <c r="BY729" s="1084"/>
      <c r="BZ729" s="1084"/>
      <c r="CA729" s="1084"/>
      <c r="CB729" s="1084"/>
      <c r="CC729" s="1084"/>
      <c r="CD729" s="1084"/>
      <c r="CE729" s="1084"/>
      <c r="CF729" s="1084"/>
      <c r="CG729" s="1084"/>
      <c r="CH729" s="1084"/>
      <c r="CI729" s="1084"/>
      <c r="CJ729" s="1084"/>
      <c r="CK729" s="1084"/>
      <c r="CL729" s="1084"/>
      <c r="CM729" s="1084"/>
      <c r="CN729" s="1084"/>
      <c r="CO729" s="1084"/>
      <c r="CP729" s="1084"/>
      <c r="CQ729" s="1084"/>
      <c r="CR729" s="1084"/>
      <c r="CS729" s="1084"/>
      <c r="CT729" s="1084"/>
      <c r="CU729" s="1084"/>
      <c r="CV729" s="1084"/>
      <c r="CW729" s="1084"/>
      <c r="CX729" s="1084"/>
      <c r="CY729" s="1084"/>
      <c r="CZ729" s="1084"/>
      <c r="DA729" s="1084"/>
      <c r="DB729" s="1084"/>
      <c r="DC729" s="1084"/>
      <c r="DD729" s="1084"/>
      <c r="DE729" s="1084"/>
      <c r="DF729" s="1084"/>
      <c r="DG729" s="1084"/>
      <c r="DH729" s="1084"/>
      <c r="DI729" s="1084"/>
      <c r="DJ729" s="1084"/>
      <c r="DK729" s="1084"/>
      <c r="DL729" s="1084"/>
      <c r="DM729" s="1084"/>
      <c r="DN729" s="1084"/>
      <c r="DO729" s="1084"/>
      <c r="DP729" s="1084"/>
      <c r="DQ729" s="1084"/>
      <c r="DR729" s="1084"/>
      <c r="DS729" s="1084"/>
      <c r="DT729" s="1084"/>
      <c r="DU729" s="1084"/>
      <c r="DV729" s="1084"/>
      <c r="DW729" s="1084"/>
      <c r="DX729" s="1084"/>
      <c r="DY729" s="1084"/>
      <c r="DZ729" s="1084"/>
      <c r="EA729" s="1084"/>
      <c r="EB729" s="1084"/>
      <c r="EC729" s="1084"/>
      <c r="ED729" s="1084"/>
      <c r="EE729" s="1084"/>
      <c r="EF729" s="1084"/>
      <c r="EG729" s="1084"/>
      <c r="EH729" s="1084"/>
      <c r="EI729" s="1084"/>
      <c r="EJ729" s="1084"/>
      <c r="EK729" s="1084"/>
      <c r="EL729" s="1084"/>
      <c r="EM729" s="1084"/>
      <c r="EN729" s="1084"/>
      <c r="EO729" s="1084"/>
      <c r="EP729" s="1084"/>
      <c r="EQ729" s="1084"/>
      <c r="ER729" s="1084"/>
      <c r="ES729" s="1084"/>
      <c r="ET729" s="1084"/>
      <c r="EU729" s="1084"/>
      <c r="EV729" s="1084"/>
      <c r="EW729" s="1084"/>
      <c r="EX729" s="1084"/>
      <c r="EY729" s="1084"/>
      <c r="EZ729" s="1084"/>
      <c r="FA729" s="1084"/>
      <c r="FB729" s="1084"/>
      <c r="FC729" s="1084"/>
      <c r="FD729" s="1084"/>
      <c r="FE729" s="1084"/>
      <c r="FF729" s="1084"/>
      <c r="FG729" s="1084"/>
      <c r="FH729" s="1084"/>
      <c r="FI729" s="1084"/>
      <c r="FJ729" s="1084"/>
      <c r="FK729" s="1084"/>
      <c r="FL729" s="1084"/>
      <c r="FM729" s="1084"/>
      <c r="FN729" s="1084"/>
      <c r="FO729" s="1084"/>
      <c r="FP729" s="1084"/>
      <c r="FQ729" s="1084"/>
      <c r="FR729" s="1084"/>
      <c r="FS729" s="1084"/>
      <c r="FT729" s="1084"/>
      <c r="FU729" s="1084"/>
      <c r="FV729" s="1084"/>
      <c r="FW729" s="1084"/>
      <c r="FX729" s="1084"/>
      <c r="FY729" s="1084"/>
      <c r="FZ729" s="1084"/>
      <c r="GA729" s="1084"/>
      <c r="GB729" s="1084"/>
      <c r="GC729" s="1084"/>
      <c r="GD729" s="1084"/>
      <c r="GE729" s="1084"/>
      <c r="GF729" s="1084"/>
      <c r="GG729" s="1084"/>
      <c r="GH729" s="1084"/>
      <c r="GI729" s="1084"/>
      <c r="GJ729" s="1084"/>
      <c r="GK729" s="1084"/>
      <c r="GL729" s="1084"/>
      <c r="GM729" s="1084"/>
      <c r="GN729" s="1084"/>
      <c r="GO729" s="1084"/>
      <c r="GP729" s="1084"/>
      <c r="GQ729" s="1084"/>
      <c r="GR729" s="1084"/>
      <c r="GS729" s="1084"/>
      <c r="GT729" s="1084"/>
      <c r="GU729" s="1084"/>
      <c r="GV729" s="1084"/>
      <c r="GW729" s="1084"/>
      <c r="GX729" s="1084"/>
      <c r="GY729" s="1084"/>
      <c r="GZ729" s="1084"/>
      <c r="HA729" s="1084"/>
      <c r="HB729" s="1084"/>
      <c r="HC729" s="1084"/>
      <c r="HD729" s="1084"/>
      <c r="HE729" s="1084"/>
      <c r="HF729" s="1084"/>
      <c r="HG729" s="1084"/>
      <c r="HH729" s="1084"/>
      <c r="HI729" s="1084"/>
      <c r="HJ729" s="1084"/>
      <c r="HK729" s="1084"/>
      <c r="HL729" s="1084"/>
      <c r="HM729" s="1084"/>
      <c r="HN729" s="1084"/>
      <c r="HO729" s="1084"/>
      <c r="HP729" s="1084"/>
      <c r="HQ729" s="1084"/>
      <c r="HR729" s="1084"/>
      <c r="HS729" s="1084"/>
      <c r="HT729" s="1084"/>
      <c r="HU729" s="1084"/>
      <c r="HV729" s="1084"/>
      <c r="HW729" s="1084"/>
      <c r="HX729" s="1084"/>
      <c r="HY729" s="1084"/>
      <c r="HZ729" s="1084"/>
      <c r="IA729" s="1084"/>
      <c r="IB729" s="1084"/>
      <c r="IC729" s="1084"/>
      <c r="ID729" s="1084"/>
      <c r="IE729" s="1084"/>
      <c r="IF729" s="1084"/>
      <c r="IG729" s="1084"/>
      <c r="IH729" s="1084"/>
      <c r="II729" s="1084"/>
      <c r="IJ729" s="1084"/>
      <c r="IK729" s="1084"/>
      <c r="IL729" s="1084"/>
      <c r="IM729" s="1084"/>
      <c r="IN729" s="1084"/>
      <c r="IO729" s="1084"/>
      <c r="IP729" s="1084"/>
      <c r="IQ729" s="1084"/>
      <c r="IR729" s="1084"/>
      <c r="IS729" s="1084"/>
      <c r="IT729" s="1084"/>
      <c r="IU729" s="1084"/>
      <c r="IV729" s="1084"/>
      <c r="IW729" s="1084"/>
      <c r="IX729" s="1084"/>
      <c r="IY729" s="1084"/>
      <c r="IZ729" s="1084"/>
      <c r="JA729" s="1084"/>
      <c r="JB729" s="1084"/>
      <c r="JC729" s="1084"/>
      <c r="JD729" s="1084"/>
      <c r="JE729" s="1084"/>
      <c r="JF729" s="1084"/>
      <c r="JG729" s="1084"/>
      <c r="JH729" s="1084"/>
      <c r="JI729" s="1084"/>
      <c r="JJ729" s="1084"/>
      <c r="JK729" s="1084"/>
      <c r="JL729" s="1084"/>
      <c r="JM729" s="1084"/>
      <c r="JN729" s="1084"/>
      <c r="JO729" s="1084"/>
      <c r="JP729" s="1084"/>
      <c r="JQ729" s="1084"/>
      <c r="JR729" s="1084"/>
      <c r="JS729" s="1084"/>
      <c r="JT729" s="1084"/>
      <c r="JU729" s="1084"/>
      <c r="JV729" s="1084"/>
      <c r="JW729" s="1084"/>
      <c r="JX729" s="1084"/>
      <c r="JY729" s="1084"/>
      <c r="JZ729" s="1084"/>
      <c r="KA729" s="1084"/>
      <c r="KB729" s="1085"/>
    </row>
    <row r="730" spans="1:289" ht="15" customHeight="1" x14ac:dyDescent="0.35">
      <c r="B730" s="148" t="str">
        <f>B110</f>
        <v>Desk 100</v>
      </c>
      <c r="C730" s="149" t="str">
        <v/>
      </c>
      <c r="D730" s="149" t="str">
        <v/>
      </c>
      <c r="E730" s="149" t="str">
        <v/>
      </c>
      <c r="F730" s="149" t="str">
        <v/>
      </c>
      <c r="G730" s="267" t="str">
        <v/>
      </c>
      <c r="H730" s="1086"/>
      <c r="I730" s="1086"/>
      <c r="J730" s="1086"/>
      <c r="K730" s="1086"/>
      <c r="L730" s="1086"/>
      <c r="M730" s="1086"/>
      <c r="N730" s="1086"/>
      <c r="O730" s="1086"/>
      <c r="P730" s="1086"/>
      <c r="Q730" s="1086"/>
      <c r="R730" s="1086"/>
      <c r="S730" s="1086"/>
      <c r="T730" s="1086"/>
      <c r="U730" s="1086"/>
      <c r="V730" s="1086"/>
      <c r="W730" s="1086"/>
      <c r="X730" s="1086"/>
      <c r="Y730" s="1086"/>
      <c r="Z730" s="1086"/>
      <c r="AA730" s="1086"/>
      <c r="AB730" s="1086"/>
      <c r="AC730" s="1086"/>
      <c r="AD730" s="1086"/>
      <c r="AE730" s="1086"/>
      <c r="AF730" s="1086"/>
      <c r="AG730" s="1086"/>
      <c r="AH730" s="1086"/>
      <c r="AI730" s="1086"/>
      <c r="AJ730" s="1086"/>
      <c r="AK730" s="1086"/>
      <c r="AL730" s="1086"/>
      <c r="AM730" s="1086"/>
      <c r="AN730" s="1086"/>
      <c r="AO730" s="1086"/>
      <c r="AP730" s="1086"/>
      <c r="AQ730" s="1086"/>
      <c r="AR730" s="1086"/>
      <c r="AS730" s="1086"/>
      <c r="AT730" s="1086"/>
      <c r="AU730" s="1086"/>
      <c r="AV730" s="1086"/>
      <c r="AW730" s="1086"/>
      <c r="AX730" s="1086"/>
      <c r="AY730" s="1086"/>
      <c r="AZ730" s="1086"/>
      <c r="BA730" s="1086"/>
      <c r="BB730" s="1086"/>
      <c r="BC730" s="1086"/>
      <c r="BD730" s="1086"/>
      <c r="BE730" s="1086"/>
      <c r="BF730" s="1086"/>
      <c r="BG730" s="1086"/>
      <c r="BH730" s="1086"/>
      <c r="BI730" s="1086"/>
      <c r="BJ730" s="1086"/>
      <c r="BK730" s="1086"/>
      <c r="BL730" s="1086"/>
      <c r="BM730" s="1086"/>
      <c r="BN730" s="1086"/>
      <c r="BO730" s="1086"/>
      <c r="BP730" s="1086"/>
      <c r="BQ730" s="1086"/>
      <c r="BR730" s="1086"/>
      <c r="BS730" s="1086"/>
      <c r="BT730" s="1086"/>
      <c r="BU730" s="1086"/>
      <c r="BV730" s="1086"/>
      <c r="BW730" s="1086"/>
      <c r="BX730" s="1086"/>
      <c r="BY730" s="1086"/>
      <c r="BZ730" s="1086"/>
      <c r="CA730" s="1086"/>
      <c r="CB730" s="1086"/>
      <c r="CC730" s="1086"/>
      <c r="CD730" s="1086"/>
      <c r="CE730" s="1086"/>
      <c r="CF730" s="1086"/>
      <c r="CG730" s="1086"/>
      <c r="CH730" s="1086"/>
      <c r="CI730" s="1086"/>
      <c r="CJ730" s="1086"/>
      <c r="CK730" s="1086"/>
      <c r="CL730" s="1086"/>
      <c r="CM730" s="1086"/>
      <c r="CN730" s="1086"/>
      <c r="CO730" s="1086"/>
      <c r="CP730" s="1086"/>
      <c r="CQ730" s="1086"/>
      <c r="CR730" s="1086"/>
      <c r="CS730" s="1086"/>
      <c r="CT730" s="1086"/>
      <c r="CU730" s="1086"/>
      <c r="CV730" s="1086"/>
      <c r="CW730" s="1086"/>
      <c r="CX730" s="1086"/>
      <c r="CY730" s="1086"/>
      <c r="CZ730" s="1086"/>
      <c r="DA730" s="1086"/>
      <c r="DB730" s="1086"/>
      <c r="DC730" s="1086"/>
      <c r="DD730" s="1086"/>
      <c r="DE730" s="1086"/>
      <c r="DF730" s="1086"/>
      <c r="DG730" s="1086"/>
      <c r="DH730" s="1086"/>
      <c r="DI730" s="1086"/>
      <c r="DJ730" s="1086"/>
      <c r="DK730" s="1086"/>
      <c r="DL730" s="1086"/>
      <c r="DM730" s="1086"/>
      <c r="DN730" s="1086"/>
      <c r="DO730" s="1086"/>
      <c r="DP730" s="1086"/>
      <c r="DQ730" s="1086"/>
      <c r="DR730" s="1086"/>
      <c r="DS730" s="1086"/>
      <c r="DT730" s="1086"/>
      <c r="DU730" s="1086"/>
      <c r="DV730" s="1086"/>
      <c r="DW730" s="1086"/>
      <c r="DX730" s="1086"/>
      <c r="DY730" s="1086"/>
      <c r="DZ730" s="1086"/>
      <c r="EA730" s="1086"/>
      <c r="EB730" s="1086"/>
      <c r="EC730" s="1086"/>
      <c r="ED730" s="1086"/>
      <c r="EE730" s="1086"/>
      <c r="EF730" s="1086"/>
      <c r="EG730" s="1086"/>
      <c r="EH730" s="1086"/>
      <c r="EI730" s="1086"/>
      <c r="EJ730" s="1086"/>
      <c r="EK730" s="1086"/>
      <c r="EL730" s="1086"/>
      <c r="EM730" s="1086"/>
      <c r="EN730" s="1086"/>
      <c r="EO730" s="1086"/>
      <c r="EP730" s="1086"/>
      <c r="EQ730" s="1086"/>
      <c r="ER730" s="1086"/>
      <c r="ES730" s="1086"/>
      <c r="ET730" s="1086"/>
      <c r="EU730" s="1086"/>
      <c r="EV730" s="1086"/>
      <c r="EW730" s="1086"/>
      <c r="EX730" s="1086"/>
      <c r="EY730" s="1086"/>
      <c r="EZ730" s="1086"/>
      <c r="FA730" s="1086"/>
      <c r="FB730" s="1086"/>
      <c r="FC730" s="1086"/>
      <c r="FD730" s="1086"/>
      <c r="FE730" s="1086"/>
      <c r="FF730" s="1086"/>
      <c r="FG730" s="1086"/>
      <c r="FH730" s="1086"/>
      <c r="FI730" s="1086"/>
      <c r="FJ730" s="1086"/>
      <c r="FK730" s="1086"/>
      <c r="FL730" s="1086"/>
      <c r="FM730" s="1086"/>
      <c r="FN730" s="1086"/>
      <c r="FO730" s="1086"/>
      <c r="FP730" s="1086"/>
      <c r="FQ730" s="1086"/>
      <c r="FR730" s="1086"/>
      <c r="FS730" s="1086"/>
      <c r="FT730" s="1086"/>
      <c r="FU730" s="1086"/>
      <c r="FV730" s="1086"/>
      <c r="FW730" s="1086"/>
      <c r="FX730" s="1086"/>
      <c r="FY730" s="1086"/>
      <c r="FZ730" s="1086"/>
      <c r="GA730" s="1086"/>
      <c r="GB730" s="1086"/>
      <c r="GC730" s="1086"/>
      <c r="GD730" s="1086"/>
      <c r="GE730" s="1086"/>
      <c r="GF730" s="1086"/>
      <c r="GG730" s="1086"/>
      <c r="GH730" s="1086"/>
      <c r="GI730" s="1086"/>
      <c r="GJ730" s="1086"/>
      <c r="GK730" s="1086"/>
      <c r="GL730" s="1086"/>
      <c r="GM730" s="1086"/>
      <c r="GN730" s="1086"/>
      <c r="GO730" s="1086"/>
      <c r="GP730" s="1086"/>
      <c r="GQ730" s="1086"/>
      <c r="GR730" s="1086"/>
      <c r="GS730" s="1086"/>
      <c r="GT730" s="1086"/>
      <c r="GU730" s="1086"/>
      <c r="GV730" s="1086"/>
      <c r="GW730" s="1086"/>
      <c r="GX730" s="1086"/>
      <c r="GY730" s="1086"/>
      <c r="GZ730" s="1086"/>
      <c r="HA730" s="1086"/>
      <c r="HB730" s="1086"/>
      <c r="HC730" s="1086"/>
      <c r="HD730" s="1086"/>
      <c r="HE730" s="1086"/>
      <c r="HF730" s="1086"/>
      <c r="HG730" s="1086"/>
      <c r="HH730" s="1086"/>
      <c r="HI730" s="1086"/>
      <c r="HJ730" s="1086"/>
      <c r="HK730" s="1086"/>
      <c r="HL730" s="1086"/>
      <c r="HM730" s="1086"/>
      <c r="HN730" s="1086"/>
      <c r="HO730" s="1086"/>
      <c r="HP730" s="1086"/>
      <c r="HQ730" s="1086"/>
      <c r="HR730" s="1086"/>
      <c r="HS730" s="1086"/>
      <c r="HT730" s="1086"/>
      <c r="HU730" s="1086"/>
      <c r="HV730" s="1086"/>
      <c r="HW730" s="1086"/>
      <c r="HX730" s="1086"/>
      <c r="HY730" s="1086"/>
      <c r="HZ730" s="1086"/>
      <c r="IA730" s="1086"/>
      <c r="IB730" s="1086"/>
      <c r="IC730" s="1086"/>
      <c r="ID730" s="1086"/>
      <c r="IE730" s="1086"/>
      <c r="IF730" s="1086"/>
      <c r="IG730" s="1086"/>
      <c r="IH730" s="1086"/>
      <c r="II730" s="1086"/>
      <c r="IJ730" s="1086"/>
      <c r="IK730" s="1086"/>
      <c r="IL730" s="1086"/>
      <c r="IM730" s="1086"/>
      <c r="IN730" s="1086"/>
      <c r="IO730" s="1086"/>
      <c r="IP730" s="1086"/>
      <c r="IQ730" s="1086"/>
      <c r="IR730" s="1086"/>
      <c r="IS730" s="1086"/>
      <c r="IT730" s="1086"/>
      <c r="IU730" s="1086"/>
      <c r="IV730" s="1086"/>
      <c r="IW730" s="1086"/>
      <c r="IX730" s="1086"/>
      <c r="IY730" s="1086"/>
      <c r="IZ730" s="1086"/>
      <c r="JA730" s="1086"/>
      <c r="JB730" s="1086"/>
      <c r="JC730" s="1086"/>
      <c r="JD730" s="1086"/>
      <c r="JE730" s="1086"/>
      <c r="JF730" s="1086"/>
      <c r="JG730" s="1086"/>
      <c r="JH730" s="1086"/>
      <c r="JI730" s="1086"/>
      <c r="JJ730" s="1086"/>
      <c r="JK730" s="1086"/>
      <c r="JL730" s="1086"/>
      <c r="JM730" s="1086"/>
      <c r="JN730" s="1086"/>
      <c r="JO730" s="1086"/>
      <c r="JP730" s="1086"/>
      <c r="JQ730" s="1086"/>
      <c r="JR730" s="1086"/>
      <c r="JS730" s="1086"/>
      <c r="JT730" s="1086"/>
      <c r="JU730" s="1086"/>
      <c r="JV730" s="1086"/>
      <c r="JW730" s="1086"/>
      <c r="JX730" s="1086"/>
      <c r="JY730" s="1086"/>
      <c r="JZ730" s="1086"/>
      <c r="KA730" s="1086"/>
      <c r="KB730" s="1087"/>
    </row>
    <row r="731" spans="1:289" ht="15" customHeight="1" x14ac:dyDescent="0.35">
      <c r="B731" s="281" t="s">
        <v>1605</v>
      </c>
      <c r="C731" s="1088"/>
      <c r="D731" s="1088"/>
      <c r="E731" s="1088"/>
      <c r="F731" s="1088"/>
      <c r="G731" s="1088"/>
      <c r="H731" s="1089"/>
      <c r="I731" s="1089"/>
      <c r="J731" s="1089"/>
      <c r="K731" s="1089"/>
      <c r="L731" s="1089"/>
      <c r="M731" s="1089"/>
      <c r="N731" s="1089"/>
      <c r="O731" s="1089"/>
      <c r="P731" s="1089"/>
      <c r="Q731" s="1089"/>
      <c r="R731" s="1089"/>
      <c r="S731" s="1089"/>
      <c r="T731" s="1089"/>
      <c r="U731" s="1089"/>
      <c r="V731" s="1089"/>
      <c r="W731" s="1089"/>
      <c r="X731" s="1089"/>
      <c r="Y731" s="1089"/>
      <c r="Z731" s="1089"/>
      <c r="AA731" s="1089"/>
      <c r="AB731" s="1089"/>
      <c r="AC731" s="1089"/>
      <c r="AD731" s="1089"/>
      <c r="AE731" s="1089"/>
      <c r="AF731" s="1089"/>
      <c r="AG731" s="1089"/>
      <c r="AH731" s="1089"/>
      <c r="AI731" s="1089"/>
      <c r="AJ731" s="1089"/>
      <c r="AK731" s="1089"/>
      <c r="AL731" s="1089"/>
      <c r="AM731" s="1089"/>
      <c r="AN731" s="1089"/>
      <c r="AO731" s="1089"/>
      <c r="AP731" s="1089"/>
      <c r="AQ731" s="1089"/>
      <c r="AR731" s="1089"/>
      <c r="AS731" s="1089"/>
      <c r="AT731" s="1089"/>
      <c r="AU731" s="1089"/>
      <c r="AV731" s="1089"/>
      <c r="AW731" s="1089"/>
      <c r="AX731" s="1089"/>
      <c r="AY731" s="1089"/>
      <c r="AZ731" s="1089"/>
      <c r="BA731" s="1089"/>
      <c r="BB731" s="1089"/>
      <c r="BC731" s="1089"/>
      <c r="BD731" s="1089"/>
      <c r="BE731" s="1089"/>
      <c r="BF731" s="1089"/>
      <c r="BG731" s="1089"/>
      <c r="BH731" s="1089"/>
      <c r="BI731" s="1089"/>
      <c r="BJ731" s="1089"/>
      <c r="BK731" s="1089"/>
      <c r="BL731" s="1089"/>
      <c r="BM731" s="1089"/>
      <c r="BN731" s="1089"/>
      <c r="BO731" s="1089"/>
      <c r="BP731" s="1089"/>
      <c r="BQ731" s="1089"/>
      <c r="BR731" s="1089"/>
      <c r="BS731" s="1089"/>
      <c r="BT731" s="1089"/>
      <c r="BU731" s="1089"/>
      <c r="BV731" s="1089"/>
      <c r="BW731" s="1089"/>
      <c r="BX731" s="1089"/>
      <c r="BY731" s="1089"/>
      <c r="BZ731" s="1089"/>
      <c r="CA731" s="1089"/>
      <c r="CB731" s="1089"/>
      <c r="CC731" s="1089"/>
      <c r="CD731" s="1089"/>
      <c r="CE731" s="1089"/>
      <c r="CF731" s="1089"/>
      <c r="CG731" s="1089"/>
      <c r="CH731" s="1089"/>
      <c r="CI731" s="1089"/>
      <c r="CJ731" s="1089"/>
      <c r="CK731" s="1089"/>
      <c r="CL731" s="1089"/>
      <c r="CM731" s="1089"/>
      <c r="CN731" s="1089"/>
      <c r="CO731" s="1089"/>
      <c r="CP731" s="1089"/>
      <c r="CQ731" s="1089"/>
      <c r="CR731" s="1089"/>
      <c r="CS731" s="1089"/>
      <c r="CT731" s="1089"/>
      <c r="CU731" s="1089"/>
      <c r="CV731" s="1089"/>
      <c r="CW731" s="1089"/>
      <c r="CX731" s="1089"/>
      <c r="CY731" s="1089"/>
      <c r="CZ731" s="1089"/>
      <c r="DA731" s="1089"/>
      <c r="DB731" s="1089"/>
      <c r="DC731" s="1089"/>
      <c r="DD731" s="1089"/>
      <c r="DE731" s="1089"/>
      <c r="DF731" s="1089"/>
      <c r="DG731" s="1089"/>
      <c r="DH731" s="1089"/>
      <c r="DI731" s="1089"/>
      <c r="DJ731" s="1089"/>
      <c r="DK731" s="1089"/>
      <c r="DL731" s="1089"/>
      <c r="DM731" s="1089"/>
      <c r="DN731" s="1089"/>
      <c r="DO731" s="1089"/>
      <c r="DP731" s="1089"/>
      <c r="DQ731" s="1089"/>
      <c r="DR731" s="1089"/>
      <c r="DS731" s="1089"/>
      <c r="DT731" s="1089"/>
      <c r="DU731" s="1089"/>
      <c r="DV731" s="1089"/>
      <c r="DW731" s="1089"/>
      <c r="DX731" s="1089"/>
      <c r="DY731" s="1089"/>
      <c r="DZ731" s="1089"/>
      <c r="EA731" s="1089"/>
      <c r="EB731" s="1089"/>
      <c r="EC731" s="1089"/>
      <c r="ED731" s="1089"/>
      <c r="EE731" s="1089"/>
      <c r="EF731" s="1089"/>
      <c r="EG731" s="1089"/>
      <c r="EH731" s="1089"/>
      <c r="EI731" s="1089"/>
      <c r="EJ731" s="1089"/>
      <c r="EK731" s="1089"/>
      <c r="EL731" s="1089"/>
      <c r="EM731" s="1089"/>
      <c r="EN731" s="1089"/>
      <c r="EO731" s="1089"/>
      <c r="EP731" s="1089"/>
      <c r="EQ731" s="1089"/>
      <c r="ER731" s="1089"/>
      <c r="ES731" s="1089"/>
      <c r="ET731" s="1089"/>
      <c r="EU731" s="1089"/>
      <c r="EV731" s="1089"/>
      <c r="EW731" s="1089"/>
      <c r="EX731" s="1089"/>
      <c r="EY731" s="1089"/>
      <c r="EZ731" s="1089"/>
      <c r="FA731" s="1089"/>
      <c r="FB731" s="1089"/>
      <c r="FC731" s="1089"/>
      <c r="FD731" s="1089"/>
      <c r="FE731" s="1089"/>
      <c r="FF731" s="1089"/>
      <c r="FG731" s="1089"/>
      <c r="FH731" s="1089"/>
      <c r="FI731" s="1089"/>
      <c r="FJ731" s="1089"/>
      <c r="FK731" s="1089"/>
      <c r="FL731" s="1089"/>
      <c r="FM731" s="1089"/>
      <c r="FN731" s="1089"/>
      <c r="FO731" s="1089"/>
      <c r="FP731" s="1089"/>
      <c r="FQ731" s="1089"/>
      <c r="FR731" s="1089"/>
      <c r="FS731" s="1089"/>
      <c r="FT731" s="1089"/>
      <c r="FU731" s="1089"/>
      <c r="FV731" s="1089"/>
      <c r="FW731" s="1089"/>
      <c r="FX731" s="1089"/>
      <c r="FY731" s="1089"/>
      <c r="FZ731" s="1089"/>
      <c r="GA731" s="1089"/>
      <c r="GB731" s="1089"/>
      <c r="GC731" s="1089"/>
      <c r="GD731" s="1089"/>
      <c r="GE731" s="1089"/>
      <c r="GF731" s="1089"/>
      <c r="GG731" s="1089"/>
      <c r="GH731" s="1089"/>
      <c r="GI731" s="1089"/>
      <c r="GJ731" s="1089"/>
      <c r="GK731" s="1089"/>
      <c r="GL731" s="1089"/>
      <c r="GM731" s="1089"/>
      <c r="GN731" s="1089"/>
      <c r="GO731" s="1089"/>
      <c r="GP731" s="1089"/>
      <c r="GQ731" s="1089"/>
      <c r="GR731" s="1089"/>
      <c r="GS731" s="1089"/>
      <c r="GT731" s="1089"/>
      <c r="GU731" s="1089"/>
      <c r="GV731" s="1089"/>
      <c r="GW731" s="1089"/>
      <c r="GX731" s="1089"/>
      <c r="GY731" s="1089"/>
      <c r="GZ731" s="1089"/>
      <c r="HA731" s="1089"/>
      <c r="HB731" s="1089"/>
      <c r="HC731" s="1089"/>
      <c r="HD731" s="1089"/>
      <c r="HE731" s="1089"/>
      <c r="HF731" s="1089"/>
      <c r="HG731" s="1089"/>
      <c r="HH731" s="1089"/>
      <c r="HI731" s="1089"/>
      <c r="HJ731" s="1089"/>
      <c r="HK731" s="1089"/>
      <c r="HL731" s="1089"/>
      <c r="HM731" s="1089"/>
      <c r="HN731" s="1089"/>
      <c r="HO731" s="1089"/>
      <c r="HP731" s="1089"/>
      <c r="HQ731" s="1089"/>
      <c r="HR731" s="1089"/>
      <c r="HS731" s="1089"/>
      <c r="HT731" s="1089"/>
      <c r="HU731" s="1089"/>
      <c r="HV731" s="1089"/>
      <c r="HW731" s="1089"/>
      <c r="HX731" s="1089"/>
      <c r="HY731" s="1089"/>
      <c r="HZ731" s="1089"/>
      <c r="IA731" s="1089"/>
      <c r="IB731" s="1089"/>
      <c r="IC731" s="1089"/>
      <c r="ID731" s="1089"/>
      <c r="IE731" s="1089"/>
      <c r="IF731" s="1089"/>
      <c r="IG731" s="1089"/>
      <c r="IH731" s="1089"/>
      <c r="II731" s="1089"/>
      <c r="IJ731" s="1089"/>
      <c r="IK731" s="1089"/>
      <c r="IL731" s="1089"/>
      <c r="IM731" s="1089"/>
      <c r="IN731" s="1089"/>
      <c r="IO731" s="1089"/>
      <c r="IP731" s="1089"/>
      <c r="IQ731" s="1089"/>
      <c r="IR731" s="1089"/>
      <c r="IS731" s="1089"/>
      <c r="IT731" s="1089"/>
      <c r="IU731" s="1089"/>
      <c r="IV731" s="1089"/>
      <c r="IW731" s="1089"/>
      <c r="IX731" s="1089"/>
      <c r="IY731" s="1089"/>
      <c r="IZ731" s="1089"/>
      <c r="JA731" s="1089"/>
      <c r="JB731" s="1089"/>
      <c r="JC731" s="1089"/>
      <c r="JD731" s="1089"/>
      <c r="JE731" s="1089"/>
      <c r="JF731" s="1089"/>
      <c r="JG731" s="1089"/>
      <c r="JH731" s="1089"/>
      <c r="JI731" s="1089"/>
      <c r="JJ731" s="1089"/>
      <c r="JK731" s="1089"/>
      <c r="JL731" s="1089"/>
      <c r="JM731" s="1089"/>
      <c r="JN731" s="1089"/>
      <c r="JO731" s="1089"/>
      <c r="JP731" s="1089"/>
      <c r="JQ731" s="1089"/>
      <c r="JR731" s="1089"/>
      <c r="JS731" s="1089"/>
      <c r="JT731" s="1089"/>
      <c r="JU731" s="1089"/>
      <c r="JV731" s="1089"/>
      <c r="JW731" s="1089"/>
      <c r="JX731" s="1089"/>
      <c r="JY731" s="1089"/>
      <c r="JZ731" s="1089"/>
      <c r="KA731" s="1089"/>
      <c r="KB731" s="1090"/>
    </row>
    <row r="732" spans="1:289" ht="15" customHeight="1" x14ac:dyDescent="0.35">
      <c r="A732" s="721"/>
      <c r="B732" s="277"/>
      <c r="C732" s="277"/>
      <c r="D732" s="280"/>
      <c r="E732" s="280"/>
      <c r="F732" s="280"/>
      <c r="G732" s="277"/>
      <c r="H732" s="277"/>
      <c r="I732" s="277"/>
      <c r="J732" s="277"/>
      <c r="K732" s="277"/>
      <c r="L732" s="277"/>
      <c r="M732" s="277"/>
      <c r="N732" s="277"/>
      <c r="O732" s="277"/>
      <c r="P732" s="277"/>
      <c r="Q732" s="277"/>
      <c r="R732" s="277"/>
      <c r="S732" s="277"/>
      <c r="T732" s="277"/>
      <c r="U732" s="277"/>
      <c r="V732" s="277"/>
      <c r="W732" s="277"/>
      <c r="X732" s="277"/>
      <c r="Y732" s="277"/>
      <c r="Z732" s="277"/>
      <c r="AA732" s="277"/>
      <c r="AB732" s="277"/>
      <c r="AC732" s="277"/>
      <c r="AD732" s="277"/>
      <c r="AE732" s="277"/>
      <c r="AF732" s="277"/>
      <c r="AG732" s="277"/>
      <c r="AH732" s="277"/>
      <c r="AI732" s="277"/>
      <c r="AJ732" s="277"/>
      <c r="AK732" s="277"/>
      <c r="AL732" s="277"/>
      <c r="AM732" s="277"/>
      <c r="AN732" s="277"/>
      <c r="AO732" s="277"/>
      <c r="AP732" s="277"/>
      <c r="AQ732" s="277"/>
      <c r="AR732" s="277"/>
      <c r="AS732" s="277"/>
      <c r="AT732" s="277"/>
      <c r="AU732" s="277"/>
      <c r="AV732" s="277"/>
      <c r="AW732" s="277"/>
      <c r="AX732" s="277"/>
      <c r="AY732" s="277"/>
      <c r="AZ732" s="277"/>
      <c r="BA732" s="277"/>
      <c r="BB732" s="277"/>
      <c r="BC732" s="277"/>
      <c r="BD732" s="277"/>
      <c r="BE732" s="277"/>
      <c r="BF732" s="277"/>
      <c r="BG732" s="277"/>
      <c r="BH732" s="277"/>
      <c r="BI732" s="277"/>
      <c r="BJ732" s="277"/>
      <c r="BK732" s="277"/>
      <c r="BL732" s="277"/>
      <c r="BM732" s="277"/>
      <c r="BN732" s="277"/>
      <c r="BO732" s="277"/>
      <c r="BP732" s="277"/>
      <c r="BQ732" s="277"/>
      <c r="BR732" s="277"/>
      <c r="BS732" s="277"/>
      <c r="BT732" s="277"/>
      <c r="BU732" s="277"/>
      <c r="BV732" s="277"/>
      <c r="BW732" s="277"/>
      <c r="BX732" s="277"/>
      <c r="BY732" s="277"/>
      <c r="BZ732" s="277"/>
      <c r="CA732" s="277"/>
      <c r="CB732" s="277"/>
      <c r="CC732" s="277"/>
      <c r="CD732" s="277"/>
      <c r="CE732" s="277"/>
      <c r="CF732" s="277"/>
      <c r="CG732" s="277"/>
      <c r="CH732" s="277"/>
      <c r="CI732" s="277"/>
      <c r="CJ732" s="277"/>
      <c r="CK732" s="277"/>
      <c r="CL732" s="277"/>
      <c r="CM732" s="277"/>
      <c r="CN732" s="277"/>
      <c r="CO732" s="277"/>
      <c r="CP732" s="277"/>
      <c r="CQ732" s="277"/>
      <c r="CR732" s="277"/>
      <c r="CS732" s="277"/>
      <c r="CT732" s="277"/>
      <c r="CU732" s="277"/>
      <c r="CV732" s="277"/>
      <c r="CW732" s="277"/>
      <c r="CX732" s="277"/>
      <c r="CY732" s="277"/>
      <c r="CZ732" s="277"/>
      <c r="DA732" s="277"/>
      <c r="DB732" s="277"/>
      <c r="DC732" s="277"/>
      <c r="DD732" s="277"/>
      <c r="DE732" s="277"/>
      <c r="DF732" s="277"/>
      <c r="DG732" s="277"/>
      <c r="DH732" s="277"/>
      <c r="DI732" s="277"/>
      <c r="DJ732" s="277"/>
      <c r="DK732" s="277"/>
      <c r="DL732" s="277"/>
      <c r="DM732" s="277"/>
      <c r="DN732" s="277"/>
      <c r="DO732" s="277"/>
      <c r="DP732" s="277"/>
      <c r="DQ732" s="277"/>
      <c r="DR732" s="277"/>
      <c r="DS732" s="277"/>
      <c r="DT732" s="277"/>
      <c r="DU732" s="277"/>
      <c r="DV732" s="277"/>
      <c r="DW732" s="277"/>
      <c r="DX732" s="277"/>
      <c r="DY732" s="277"/>
      <c r="DZ732" s="277"/>
      <c r="EA732" s="277"/>
      <c r="EB732" s="277"/>
      <c r="EC732" s="277"/>
      <c r="ED732" s="277"/>
      <c r="EE732" s="277"/>
      <c r="EF732" s="277"/>
      <c r="EG732" s="277"/>
      <c r="EH732" s="277"/>
      <c r="EI732" s="277"/>
      <c r="EJ732" s="277"/>
      <c r="EK732" s="277"/>
      <c r="EL732" s="277"/>
      <c r="EM732" s="277"/>
      <c r="EN732" s="277"/>
      <c r="EO732" s="277"/>
      <c r="EP732" s="277"/>
      <c r="EQ732" s="277"/>
      <c r="ER732" s="277"/>
      <c r="ES732" s="277"/>
      <c r="ET732" s="277"/>
      <c r="EU732" s="277"/>
      <c r="EV732" s="277"/>
      <c r="EW732" s="277"/>
      <c r="EX732" s="277"/>
      <c r="EY732" s="277"/>
      <c r="EZ732" s="277"/>
      <c r="FA732" s="277"/>
      <c r="FB732" s="277"/>
      <c r="FC732" s="277"/>
      <c r="FD732" s="277"/>
      <c r="FE732" s="277"/>
      <c r="FF732" s="277"/>
      <c r="FG732" s="277"/>
      <c r="FH732" s="277"/>
      <c r="FI732" s="277"/>
      <c r="FJ732" s="277"/>
      <c r="FK732" s="277"/>
      <c r="FL732" s="277"/>
      <c r="FM732" s="277"/>
      <c r="FN732" s="277"/>
      <c r="FO732" s="277"/>
      <c r="FP732" s="277"/>
      <c r="FQ732" s="277"/>
      <c r="FR732" s="277"/>
      <c r="FS732" s="277"/>
      <c r="FT732" s="277"/>
      <c r="FU732" s="277"/>
      <c r="FV732" s="277"/>
      <c r="FW732" s="277"/>
      <c r="FX732" s="277"/>
      <c r="FY732" s="277"/>
      <c r="FZ732" s="277"/>
      <c r="GA732" s="277"/>
      <c r="GB732" s="277"/>
      <c r="GC732" s="277"/>
      <c r="GD732" s="277"/>
      <c r="GE732" s="277"/>
      <c r="GF732" s="277"/>
      <c r="GG732" s="277"/>
      <c r="GH732" s="277"/>
      <c r="GI732" s="277"/>
      <c r="GJ732" s="277"/>
      <c r="GK732" s="277"/>
      <c r="GL732" s="277"/>
      <c r="GM732" s="277"/>
      <c r="GN732" s="277"/>
      <c r="GO732" s="277"/>
      <c r="GP732" s="277"/>
      <c r="GQ732" s="277"/>
      <c r="GR732" s="277"/>
      <c r="GS732" s="277"/>
      <c r="GT732" s="277"/>
      <c r="GU732" s="277"/>
      <c r="GV732" s="277"/>
      <c r="GW732" s="277"/>
      <c r="GX732" s="277"/>
      <c r="GY732" s="277"/>
      <c r="GZ732" s="277"/>
      <c r="HA732" s="277"/>
      <c r="HB732" s="277"/>
      <c r="HC732" s="277"/>
      <c r="HD732" s="277"/>
      <c r="HE732" s="277"/>
      <c r="HF732" s="277"/>
      <c r="HG732" s="277"/>
      <c r="HH732" s="277"/>
      <c r="HI732" s="277"/>
      <c r="HJ732" s="277"/>
      <c r="HK732" s="277"/>
      <c r="HL732" s="277"/>
      <c r="HM732" s="277"/>
      <c r="HN732" s="277"/>
      <c r="HO732" s="277"/>
      <c r="HP732" s="277"/>
      <c r="HQ732" s="277"/>
      <c r="HR732" s="277"/>
      <c r="HS732" s="277"/>
      <c r="HT732" s="277"/>
      <c r="HU732" s="277"/>
      <c r="HV732" s="277"/>
      <c r="HW732" s="277"/>
      <c r="HX732" s="277"/>
      <c r="HY732" s="277"/>
      <c r="HZ732" s="277"/>
      <c r="IA732" s="277"/>
      <c r="IB732" s="277"/>
      <c r="IC732" s="277"/>
      <c r="ID732" s="277"/>
      <c r="IE732" s="277"/>
      <c r="IF732" s="277"/>
      <c r="IG732" s="277"/>
      <c r="IH732" s="277"/>
      <c r="II732" s="277"/>
      <c r="IJ732" s="277"/>
      <c r="IK732" s="277"/>
      <c r="IL732" s="277"/>
      <c r="IM732" s="277"/>
      <c r="IN732" s="277"/>
      <c r="IO732" s="277"/>
      <c r="IP732" s="277"/>
      <c r="IQ732" s="277"/>
      <c r="IR732" s="277"/>
      <c r="IS732" s="277"/>
      <c r="IT732" s="277"/>
      <c r="IU732" s="277"/>
      <c r="IV732" s="277"/>
      <c r="IW732" s="277"/>
      <c r="IX732" s="277"/>
      <c r="IY732" s="277"/>
      <c r="IZ732" s="277"/>
      <c r="JA732" s="277"/>
      <c r="JB732" s="277"/>
      <c r="JC732" s="277"/>
      <c r="JD732" s="277"/>
      <c r="JE732" s="277"/>
      <c r="JF732" s="277"/>
      <c r="JG732" s="277"/>
      <c r="JH732" s="277"/>
      <c r="JI732" s="277"/>
      <c r="JJ732" s="277"/>
      <c r="JK732" s="277"/>
      <c r="JL732" s="277"/>
      <c r="JM732" s="277"/>
      <c r="JN732" s="277"/>
      <c r="JO732" s="277"/>
      <c r="JP732" s="277"/>
      <c r="JQ732" s="277"/>
      <c r="JR732" s="277"/>
      <c r="JS732" s="277"/>
      <c r="JT732" s="277"/>
      <c r="JU732" s="277"/>
      <c r="JV732" s="277"/>
      <c r="JW732" s="277"/>
      <c r="JX732" s="277"/>
      <c r="JY732" s="277"/>
      <c r="JZ732" s="277"/>
      <c r="KA732" s="277"/>
      <c r="KB732" s="277"/>
      <c r="KC732" s="864"/>
    </row>
  </sheetData>
  <sheetProtection algorithmName="SHA-512" hashValue="OhvnXXeaaEOBSsQJJdBvbf56ornA4lOi7jW7950unQSnSsumNvnRngcVGe3S9jaFNEb7GpGS7KwShDGbqpLGGA==" saltValue="wPwpfAR4QXT3Rjh9MQtYcA==" spinCount="100000" sheet="1" objects="1" scenarios="1"/>
  <mergeCells count="1">
    <mergeCell ref="B3:L3"/>
  </mergeCells>
  <conditionalFormatting sqref="H114:KB214">
    <cfRule type="cellIs" dxfId="146" priority="2" stopIfTrue="1" operator="lessThan">
      <formula>0</formula>
    </cfRule>
  </conditionalFormatting>
  <conditionalFormatting sqref="H11:KB111">
    <cfRule type="cellIs" dxfId="145"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EC72"/>
  </sheetPr>
  <dimension ref="A1:BS119"/>
  <sheetViews>
    <sheetView zoomScale="70" zoomScaleNormal="70" zoomScaleSheetLayoutView="85" workbookViewId="0">
      <pane xSplit="3" ySplit="10" topLeftCell="F11" activePane="bottomRight" state="frozen"/>
      <selection activeCell="P35" sqref="P35"/>
      <selection pane="topRight" activeCell="P35" sqref="P35"/>
      <selection pane="bottomLeft" activeCell="P35" sqref="P35"/>
      <selection pane="bottomRight" activeCell="I3" sqref="I3"/>
    </sheetView>
  </sheetViews>
  <sheetFormatPr defaultColWidth="0" defaultRowHeight="15" zeroHeight="1" x14ac:dyDescent="0.35"/>
  <cols>
    <col min="1" max="1" width="1.6640625" style="85" customWidth="1"/>
    <col min="2" max="2" width="26.6640625" style="2" customWidth="1"/>
    <col min="3" max="7" width="20.6640625" style="2" customWidth="1"/>
    <col min="8" max="8" width="130.6640625" style="2" customWidth="1"/>
    <col min="9" max="9" width="30.6640625" style="2" customWidth="1"/>
    <col min="10" max="10" width="24.6640625" style="2" customWidth="1"/>
    <col min="11" max="12" width="8.6640625" style="2" customWidth="1"/>
    <col min="13" max="13" width="10.109375" style="2" customWidth="1"/>
    <col min="14" max="14" width="20.6640625" style="2" customWidth="1"/>
    <col min="15" max="17" width="8.6640625" style="2" customWidth="1"/>
    <col min="18" max="18" width="18.6640625" style="2" customWidth="1"/>
    <col min="19" max="19" width="12.6640625" style="2" customWidth="1"/>
    <col min="20" max="20" width="32.6640625" style="2" customWidth="1"/>
    <col min="21" max="32" width="16.6640625" style="2" customWidth="1"/>
    <col min="33" max="33" width="64.6640625" style="2" customWidth="1"/>
    <col min="34" max="57" width="16.6640625" style="2" customWidth="1"/>
    <col min="58" max="58" width="30.6640625" style="2" customWidth="1"/>
    <col min="59" max="60" width="16.6640625" style="2" customWidth="1"/>
    <col min="61" max="61" width="1.6640625" style="85" customWidth="1"/>
    <col min="62" max="71" width="0" hidden="1" customWidth="1"/>
    <col min="72" max="16384" width="16.6640625" hidden="1"/>
  </cols>
  <sheetData>
    <row r="1" spans="1:61" ht="30" customHeight="1" x14ac:dyDescent="0.65">
      <c r="A1" s="757" t="s">
        <v>1613</v>
      </c>
      <c r="B1" s="873"/>
      <c r="C1" s="873"/>
      <c r="D1" s="873"/>
      <c r="E1" s="873"/>
      <c r="F1" s="873"/>
      <c r="G1" s="873"/>
      <c r="H1" s="731"/>
      <c r="I1" s="873"/>
      <c r="J1" s="873"/>
      <c r="K1" s="731"/>
      <c r="L1" s="731"/>
      <c r="M1" s="731"/>
      <c r="N1" s="731"/>
      <c r="O1" s="731"/>
      <c r="P1" s="731"/>
      <c r="Q1" s="731"/>
      <c r="R1" s="731"/>
      <c r="S1" s="731"/>
      <c r="T1" s="731"/>
      <c r="U1" s="873"/>
      <c r="V1" s="873"/>
      <c r="W1" s="873"/>
      <c r="X1" s="873"/>
      <c r="Y1" s="873"/>
      <c r="Z1" s="873"/>
      <c r="AA1" s="873"/>
      <c r="AB1" s="873"/>
      <c r="AC1" s="873"/>
      <c r="AD1" s="873"/>
      <c r="AE1" s="873"/>
      <c r="AF1" s="873"/>
      <c r="AG1" s="873"/>
      <c r="AH1" s="873"/>
      <c r="AI1" s="873"/>
      <c r="AJ1" s="873"/>
      <c r="AK1" s="873"/>
      <c r="AL1" s="873"/>
      <c r="AM1" s="873"/>
      <c r="AN1" s="873"/>
      <c r="AO1" s="873"/>
      <c r="AP1" s="873"/>
      <c r="AQ1" s="873"/>
      <c r="AR1" s="873"/>
      <c r="AS1" s="873"/>
      <c r="AT1" s="873"/>
      <c r="AU1" s="873"/>
      <c r="AV1" s="873"/>
      <c r="AW1" s="873"/>
      <c r="AX1" s="873"/>
      <c r="AY1" s="873"/>
      <c r="AZ1" s="873"/>
      <c r="BA1" s="873"/>
      <c r="BB1" s="873"/>
      <c r="BC1" s="873"/>
      <c r="BD1" s="873"/>
      <c r="BE1" s="873"/>
      <c r="BF1" s="873"/>
      <c r="BG1" s="873"/>
      <c r="BH1" s="873"/>
      <c r="BI1" s="727"/>
    </row>
    <row r="2" spans="1:61" ht="15" customHeight="1" x14ac:dyDescent="0.35">
      <c r="A2" s="258"/>
      <c r="B2" s="996"/>
      <c r="C2" s="996"/>
      <c r="D2" s="996"/>
      <c r="E2" s="996"/>
      <c r="F2" s="996"/>
      <c r="G2" s="996"/>
      <c r="H2" s="369"/>
      <c r="I2" s="369"/>
      <c r="J2" s="369"/>
      <c r="K2" s="369"/>
      <c r="L2" s="369"/>
      <c r="M2" s="369"/>
      <c r="N2" s="369"/>
      <c r="O2" s="369"/>
      <c r="P2" s="369"/>
      <c r="Q2" s="369"/>
      <c r="R2" s="369"/>
      <c r="S2" s="369"/>
      <c r="T2" s="369"/>
      <c r="U2" s="369"/>
      <c r="V2" s="369"/>
      <c r="W2" s="369"/>
      <c r="X2" s="369"/>
      <c r="Y2" s="369"/>
      <c r="Z2" s="369"/>
      <c r="AA2" s="369"/>
      <c r="AB2" s="369"/>
      <c r="AC2" s="369"/>
      <c r="AD2" s="369"/>
      <c r="AE2" s="369"/>
      <c r="AF2" s="369"/>
      <c r="AG2" s="369"/>
      <c r="AH2" s="369"/>
      <c r="AI2" s="369"/>
      <c r="AJ2" s="369"/>
      <c r="AK2" s="369"/>
      <c r="AL2" s="369"/>
      <c r="AM2" s="369"/>
      <c r="AN2" s="369"/>
      <c r="AO2" s="369"/>
      <c r="AP2" s="369"/>
      <c r="AQ2" s="369"/>
      <c r="AR2" s="369"/>
      <c r="AS2" s="369"/>
      <c r="AT2" s="369"/>
      <c r="AU2" s="369"/>
      <c r="AV2" s="369"/>
      <c r="AW2" s="369"/>
      <c r="AX2" s="369"/>
      <c r="AY2" s="369"/>
      <c r="AZ2" s="369"/>
      <c r="BA2" s="369"/>
      <c r="BB2" s="369"/>
      <c r="BC2" s="369"/>
      <c r="BD2" s="369"/>
      <c r="BE2" s="369"/>
      <c r="BF2" s="369"/>
      <c r="BG2" s="369"/>
      <c r="BH2" s="369"/>
      <c r="BI2" s="278"/>
    </row>
    <row r="3" spans="1:61" ht="15" customHeight="1" x14ac:dyDescent="0.35">
      <c r="A3" s="258"/>
      <c r="B3" s="3178" t="s">
        <v>1614</v>
      </c>
      <c r="C3" s="3178"/>
      <c r="D3" s="3178"/>
      <c r="E3" s="3178"/>
      <c r="F3" s="3178"/>
      <c r="G3" s="3178"/>
      <c r="H3" s="3179"/>
      <c r="I3" s="984" t="s">
        <v>7</v>
      </c>
      <c r="K3" s="85"/>
      <c r="L3" s="85"/>
      <c r="M3" s="85"/>
      <c r="N3" s="85"/>
      <c r="O3" s="85"/>
      <c r="P3" s="85"/>
      <c r="BH3" s="98"/>
      <c r="BI3" s="278"/>
    </row>
    <row r="4" spans="1:61" ht="15" customHeight="1" x14ac:dyDescent="0.35">
      <c r="A4" s="258"/>
      <c r="B4" s="2831" t="s">
        <v>1615</v>
      </c>
      <c r="C4" s="2831"/>
      <c r="D4" s="2831"/>
      <c r="E4" s="2831"/>
      <c r="F4" s="2831"/>
      <c r="G4" s="2831"/>
      <c r="H4" s="2832"/>
      <c r="I4" s="1488" t="str">
        <f>IF(ISBLANK(I3), "", IF(AND(I3="Yes", 'Supervisory information'!C55="Yes"), "Yes", "No"))</f>
        <v>No</v>
      </c>
      <c r="K4" s="85"/>
      <c r="L4" s="85"/>
      <c r="M4" s="85"/>
      <c r="N4" s="85"/>
      <c r="O4" s="85"/>
      <c r="P4" s="85"/>
      <c r="BH4" s="98"/>
      <c r="BI4" s="278"/>
    </row>
    <row r="5" spans="1:61" ht="15" customHeight="1" x14ac:dyDescent="0.35">
      <c r="A5" s="721"/>
      <c r="B5" s="1454"/>
      <c r="C5" s="1454"/>
      <c r="D5" s="1454"/>
      <c r="E5" s="1454"/>
      <c r="F5" s="1454"/>
      <c r="G5" s="1454"/>
      <c r="H5" s="1187"/>
      <c r="I5" s="1187"/>
      <c r="J5" s="1187"/>
      <c r="K5" s="1187"/>
      <c r="L5" s="1187"/>
      <c r="M5" s="1187"/>
      <c r="N5" s="1187"/>
      <c r="O5" s="1187"/>
      <c r="P5" s="1187"/>
      <c r="Q5" s="1187"/>
      <c r="R5" s="1187"/>
      <c r="S5" s="1187"/>
      <c r="T5" s="1187"/>
      <c r="U5" s="1187"/>
      <c r="V5" s="1187"/>
      <c r="W5" s="1187"/>
      <c r="X5" s="1187"/>
      <c r="Y5" s="1187"/>
      <c r="Z5" s="1187"/>
      <c r="AA5" s="1187"/>
      <c r="AB5" s="1187"/>
      <c r="AC5" s="1187"/>
      <c r="AD5" s="1187"/>
      <c r="AE5" s="1187"/>
      <c r="AF5" s="1187"/>
      <c r="AG5" s="1187"/>
      <c r="AH5" s="1187"/>
      <c r="AI5" s="1187"/>
      <c r="AJ5" s="1187"/>
      <c r="AK5" s="1187"/>
      <c r="AL5" s="1187"/>
      <c r="AM5" s="1187"/>
      <c r="AN5" s="1187"/>
      <c r="AO5" s="1187"/>
      <c r="AP5" s="1187"/>
      <c r="AQ5" s="1187"/>
      <c r="AR5" s="1187"/>
      <c r="AS5" s="1187"/>
      <c r="AT5" s="1187"/>
      <c r="AU5" s="1187"/>
      <c r="AV5" s="1187"/>
      <c r="AW5" s="1187"/>
      <c r="AX5" s="1187"/>
      <c r="AY5" s="1187"/>
      <c r="AZ5" s="1187"/>
      <c r="BA5" s="1187"/>
      <c r="BB5" s="1187"/>
      <c r="BC5" s="1187"/>
      <c r="BD5" s="1187"/>
      <c r="BE5" s="1187"/>
      <c r="BF5" s="1187"/>
      <c r="BG5" s="1187"/>
      <c r="BH5" s="1187"/>
      <c r="BI5" s="864"/>
    </row>
    <row r="6" spans="1:61" ht="45" customHeight="1" x14ac:dyDescent="0.45">
      <c r="A6" s="279" t="s">
        <v>1616</v>
      </c>
      <c r="B6" s="152"/>
      <c r="C6" s="152"/>
      <c r="D6" s="152"/>
      <c r="E6" s="152"/>
      <c r="F6" s="152"/>
      <c r="G6" s="152"/>
      <c r="H6" s="153"/>
      <c r="I6" s="153"/>
      <c r="J6" s="153"/>
      <c r="K6" s="153"/>
      <c r="L6" s="153"/>
      <c r="M6" s="153"/>
      <c r="N6" s="153"/>
      <c r="O6" s="153"/>
      <c r="P6" s="153"/>
      <c r="Q6" s="153"/>
      <c r="R6" s="153"/>
      <c r="S6" s="153"/>
      <c r="T6" s="153"/>
      <c r="U6" s="153"/>
      <c r="V6" s="153"/>
      <c r="W6" s="153"/>
      <c r="X6" s="153"/>
      <c r="Y6" s="153"/>
      <c r="Z6" s="153"/>
      <c r="AA6" s="153"/>
      <c r="AB6" s="153"/>
      <c r="AC6" s="153"/>
      <c r="AD6" s="153"/>
      <c r="AE6" s="153"/>
      <c r="AF6" s="153"/>
      <c r="AG6" s="153"/>
      <c r="AH6" s="153"/>
      <c r="AI6" s="153"/>
      <c r="AJ6" s="153"/>
      <c r="AK6" s="153"/>
      <c r="AL6" s="153"/>
      <c r="AM6" s="153"/>
      <c r="AN6" s="153"/>
      <c r="AO6" s="153"/>
      <c r="AP6" s="153"/>
      <c r="AQ6" s="153"/>
      <c r="AR6" s="153"/>
      <c r="AS6" s="153"/>
      <c r="AT6" s="153"/>
      <c r="AU6" s="153"/>
      <c r="AV6" s="153"/>
      <c r="AW6" s="153"/>
      <c r="AX6" s="153"/>
      <c r="AY6" s="153"/>
      <c r="AZ6" s="153"/>
      <c r="BA6" s="153"/>
      <c r="BB6" s="153"/>
      <c r="BC6" s="153"/>
      <c r="BD6" s="153"/>
      <c r="BE6" s="153"/>
      <c r="BF6" s="153"/>
      <c r="BG6" s="153"/>
      <c r="BH6" s="153"/>
      <c r="BI6" s="993"/>
    </row>
    <row r="7" spans="1:61" ht="47.4" customHeight="1" x14ac:dyDescent="0.35">
      <c r="A7" s="259"/>
      <c r="B7" s="2553" t="s">
        <v>1617</v>
      </c>
      <c r="C7" s="2614"/>
      <c r="D7" s="2614"/>
      <c r="E7" s="3056" t="s">
        <v>1618</v>
      </c>
      <c r="F7" s="3056" t="s">
        <v>1619</v>
      </c>
      <c r="G7" s="3152"/>
      <c r="H7" s="3181" t="s">
        <v>1620</v>
      </c>
      <c r="I7" s="3182"/>
      <c r="J7" s="3183"/>
      <c r="K7" s="3184" t="s">
        <v>1621</v>
      </c>
      <c r="L7" s="2817"/>
      <c r="M7" s="2817"/>
      <c r="N7" s="2817"/>
      <c r="O7" s="2817"/>
      <c r="P7" s="2817"/>
      <c r="Q7" s="2817"/>
      <c r="R7" s="2817"/>
      <c r="S7" s="2817"/>
      <c r="T7" s="3185"/>
      <c r="U7" s="3157" t="s">
        <v>1622</v>
      </c>
      <c r="V7" s="2837"/>
      <c r="W7" s="2837"/>
      <c r="X7" s="2837"/>
      <c r="Y7" s="2837"/>
      <c r="Z7" s="2837"/>
      <c r="AA7" s="2837"/>
      <c r="AB7" s="2837"/>
      <c r="AC7" s="2837"/>
      <c r="AD7" s="2837"/>
      <c r="AE7" s="2837"/>
      <c r="AF7" s="2837"/>
      <c r="AG7" s="3158"/>
      <c r="AH7" s="3172" t="s">
        <v>1623</v>
      </c>
      <c r="AI7" s="3173"/>
      <c r="AJ7" s="3173"/>
      <c r="AK7" s="3180"/>
      <c r="AL7" s="3180"/>
      <c r="AM7" s="1573"/>
      <c r="AN7" s="3172" t="s">
        <v>1624</v>
      </c>
      <c r="AO7" s="3173"/>
      <c r="AP7" s="3174"/>
      <c r="AQ7" s="3175" t="s">
        <v>1625</v>
      </c>
      <c r="AR7" s="3176"/>
      <c r="AS7" s="3164" t="s">
        <v>1626</v>
      </c>
      <c r="AT7" s="2835"/>
      <c r="AU7" s="3157" t="s">
        <v>1627</v>
      </c>
      <c r="AV7" s="3158"/>
      <c r="AW7" s="3181" t="s">
        <v>1628</v>
      </c>
      <c r="AX7" s="3182"/>
      <c r="AY7" s="3182"/>
      <c r="AZ7" s="3182"/>
      <c r="BA7" s="3183"/>
      <c r="BB7" s="3188" t="s">
        <v>1629</v>
      </c>
      <c r="BC7" s="3189"/>
      <c r="BD7" s="3189"/>
      <c r="BE7" s="3190"/>
      <c r="BF7" s="1581" t="s">
        <v>1630</v>
      </c>
      <c r="BG7" s="3186" t="s">
        <v>1631</v>
      </c>
      <c r="BH7" s="2821"/>
      <c r="BI7" s="314"/>
    </row>
    <row r="8" spans="1:61" ht="15" customHeight="1" x14ac:dyDescent="0.35">
      <c r="A8" s="259"/>
      <c r="B8" s="2553" t="s">
        <v>1632</v>
      </c>
      <c r="C8" s="3056" t="s">
        <v>1633</v>
      </c>
      <c r="D8" s="3056" t="s">
        <v>1634</v>
      </c>
      <c r="E8" s="3056"/>
      <c r="F8" s="3056" t="s">
        <v>1619</v>
      </c>
      <c r="G8" s="3152" t="s">
        <v>1635</v>
      </c>
      <c r="H8" s="3161" t="s">
        <v>1620</v>
      </c>
      <c r="I8" s="3154" t="s">
        <v>1636</v>
      </c>
      <c r="J8" s="3148" t="s">
        <v>1637</v>
      </c>
      <c r="K8" s="3194" t="s">
        <v>1638</v>
      </c>
      <c r="L8" s="3136" t="s">
        <v>1639</v>
      </c>
      <c r="M8" s="3136"/>
      <c r="N8" s="3136"/>
      <c r="O8" s="3135" t="s">
        <v>1640</v>
      </c>
      <c r="P8" s="3135" t="s">
        <v>1641</v>
      </c>
      <c r="Q8" s="3135" t="s">
        <v>1642</v>
      </c>
      <c r="R8" s="3136" t="s">
        <v>1643</v>
      </c>
      <c r="S8" s="3151" t="s">
        <v>1644</v>
      </c>
      <c r="T8" s="3152" t="s">
        <v>1645</v>
      </c>
      <c r="U8" s="3153" t="s">
        <v>738</v>
      </c>
      <c r="V8" s="2617"/>
      <c r="W8" s="2617"/>
      <c r="X8" s="2617"/>
      <c r="Y8" s="2826"/>
      <c r="Z8" s="3154" t="s">
        <v>1646</v>
      </c>
      <c r="AA8" s="2825" t="s">
        <v>177</v>
      </c>
      <c r="AB8" s="2617"/>
      <c r="AC8" s="2617"/>
      <c r="AD8" s="2617"/>
      <c r="AE8" s="2617"/>
      <c r="AF8" s="2617"/>
      <c r="AG8" s="3148" t="s">
        <v>1647</v>
      </c>
      <c r="AH8" s="3137" t="s">
        <v>1648</v>
      </c>
      <c r="AI8" s="3138"/>
      <c r="AJ8" s="3159" t="s">
        <v>1649</v>
      </c>
      <c r="AK8" s="3138"/>
      <c r="AL8" s="3159" t="s">
        <v>1650</v>
      </c>
      <c r="AM8" s="3148" t="s">
        <v>1651</v>
      </c>
      <c r="AN8" s="3141" t="s">
        <v>1649</v>
      </c>
      <c r="AO8" s="3142"/>
      <c r="AP8" s="3145" t="s">
        <v>3555</v>
      </c>
      <c r="AQ8" s="3141" t="s">
        <v>1652</v>
      </c>
      <c r="AR8" s="3145" t="s">
        <v>1653</v>
      </c>
      <c r="AS8" s="3165" t="s">
        <v>1654</v>
      </c>
      <c r="AT8" s="3168" t="s">
        <v>1626</v>
      </c>
      <c r="AU8" s="3161" t="s">
        <v>1655</v>
      </c>
      <c r="AV8" s="3148" t="s">
        <v>1648</v>
      </c>
      <c r="AW8" s="3161" t="s">
        <v>1656</v>
      </c>
      <c r="AX8" s="3159" t="s">
        <v>1613</v>
      </c>
      <c r="AY8" s="3138"/>
      <c r="AZ8" s="3159" t="s">
        <v>1657</v>
      </c>
      <c r="BA8" s="3191"/>
      <c r="BB8" s="3161" t="s">
        <v>1658</v>
      </c>
      <c r="BC8" s="3154" t="s">
        <v>1659</v>
      </c>
      <c r="BD8" s="3154" t="s">
        <v>1660</v>
      </c>
      <c r="BE8" s="3148" t="s">
        <v>1661</v>
      </c>
      <c r="BF8" s="3137" t="s">
        <v>1662</v>
      </c>
      <c r="BG8" s="3187" t="s">
        <v>1648</v>
      </c>
      <c r="BH8" s="2825"/>
      <c r="BI8" s="314"/>
    </row>
    <row r="9" spans="1:61" ht="52.5" customHeight="1" x14ac:dyDescent="0.45">
      <c r="A9" s="1456"/>
      <c r="B9" s="2553"/>
      <c r="C9" s="3056"/>
      <c r="D9" s="3056"/>
      <c r="E9" s="3056"/>
      <c r="F9" s="3056"/>
      <c r="G9" s="3152"/>
      <c r="H9" s="3162"/>
      <c r="I9" s="3155"/>
      <c r="J9" s="3149"/>
      <c r="K9" s="3194"/>
      <c r="L9" s="3135" t="s">
        <v>1663</v>
      </c>
      <c r="M9" s="3135" t="s">
        <v>1664</v>
      </c>
      <c r="N9" s="3136" t="s">
        <v>1665</v>
      </c>
      <c r="O9" s="3135"/>
      <c r="P9" s="3135"/>
      <c r="Q9" s="3135"/>
      <c r="R9" s="3136"/>
      <c r="S9" s="3151"/>
      <c r="T9" s="3152"/>
      <c r="U9" s="3153" t="s">
        <v>745</v>
      </c>
      <c r="V9" s="2617"/>
      <c r="W9" s="2826"/>
      <c r="X9" s="3154" t="s">
        <v>746</v>
      </c>
      <c r="Y9" s="2676" t="s">
        <v>747</v>
      </c>
      <c r="Z9" s="3155"/>
      <c r="AA9" s="3159" t="s">
        <v>1649</v>
      </c>
      <c r="AB9" s="3138"/>
      <c r="AC9" s="2825" t="s">
        <v>1650</v>
      </c>
      <c r="AD9" s="2617"/>
      <c r="AE9" s="2617"/>
      <c r="AF9" s="2826"/>
      <c r="AG9" s="3149"/>
      <c r="AH9" s="3139"/>
      <c r="AI9" s="3140"/>
      <c r="AJ9" s="3160"/>
      <c r="AK9" s="3140"/>
      <c r="AL9" s="3171"/>
      <c r="AM9" s="3149"/>
      <c r="AN9" s="3143"/>
      <c r="AO9" s="3144"/>
      <c r="AP9" s="3146"/>
      <c r="AQ9" s="3177"/>
      <c r="AR9" s="3146"/>
      <c r="AS9" s="3166"/>
      <c r="AT9" s="3169"/>
      <c r="AU9" s="3162"/>
      <c r="AV9" s="3149"/>
      <c r="AW9" s="3162"/>
      <c r="AX9" s="3160"/>
      <c r="AY9" s="3140"/>
      <c r="AZ9" s="3160"/>
      <c r="BA9" s="3192"/>
      <c r="BB9" s="3162"/>
      <c r="BC9" s="3155"/>
      <c r="BD9" s="3155"/>
      <c r="BE9" s="3149"/>
      <c r="BF9" s="3193"/>
      <c r="BG9" s="3162" t="s">
        <v>1666</v>
      </c>
      <c r="BH9" s="3171" t="s">
        <v>1667</v>
      </c>
      <c r="BI9" s="670"/>
    </row>
    <row r="10" spans="1:61" ht="57" customHeight="1" x14ac:dyDescent="0.35">
      <c r="A10" s="1457"/>
      <c r="B10" s="2553"/>
      <c r="C10" s="3056"/>
      <c r="D10" s="3056"/>
      <c r="E10" s="3056"/>
      <c r="F10" s="3056"/>
      <c r="G10" s="3152"/>
      <c r="H10" s="3163"/>
      <c r="I10" s="3156"/>
      <c r="J10" s="3150"/>
      <c r="K10" s="3194"/>
      <c r="L10" s="3135"/>
      <c r="M10" s="3135"/>
      <c r="N10" s="3136"/>
      <c r="O10" s="3135"/>
      <c r="P10" s="3135"/>
      <c r="Q10" s="3135"/>
      <c r="R10" s="3136"/>
      <c r="S10" s="3151"/>
      <c r="T10" s="3152"/>
      <c r="U10" s="1578" t="s">
        <v>1668</v>
      </c>
      <c r="V10" s="1579" t="s">
        <v>1669</v>
      </c>
      <c r="W10" s="1579" t="s">
        <v>1670</v>
      </c>
      <c r="X10" s="3156"/>
      <c r="Y10" s="2677"/>
      <c r="Z10" s="3156"/>
      <c r="AA10" s="1579" t="s">
        <v>177</v>
      </c>
      <c r="AB10" s="1579" t="s">
        <v>1671</v>
      </c>
      <c r="AC10" s="249" t="s">
        <v>748</v>
      </c>
      <c r="AD10" s="1722" t="s">
        <v>746</v>
      </c>
      <c r="AE10" s="1720" t="s">
        <v>749</v>
      </c>
      <c r="AF10" s="1130" t="s">
        <v>59</v>
      </c>
      <c r="AG10" s="3150"/>
      <c r="AH10" s="1578" t="s">
        <v>1668</v>
      </c>
      <c r="AI10" s="1579" t="s">
        <v>1669</v>
      </c>
      <c r="AJ10" s="1579" t="s">
        <v>177</v>
      </c>
      <c r="AK10" s="1579" t="s">
        <v>1671</v>
      </c>
      <c r="AL10" s="3160"/>
      <c r="AM10" s="3150"/>
      <c r="AN10" s="1579" t="s">
        <v>177</v>
      </c>
      <c r="AO10" s="1579" t="s">
        <v>1671</v>
      </c>
      <c r="AP10" s="3147"/>
      <c r="AQ10" s="3143"/>
      <c r="AR10" s="3147"/>
      <c r="AS10" s="3167"/>
      <c r="AT10" s="3170"/>
      <c r="AU10" s="3163"/>
      <c r="AV10" s="3150"/>
      <c r="AW10" s="3163"/>
      <c r="AX10" s="1579" t="s">
        <v>1672</v>
      </c>
      <c r="AY10" s="1579" t="s">
        <v>1673</v>
      </c>
      <c r="AZ10" s="1579" t="s">
        <v>1674</v>
      </c>
      <c r="BA10" s="1580" t="s">
        <v>1675</v>
      </c>
      <c r="BB10" s="3163"/>
      <c r="BC10" s="3156"/>
      <c r="BD10" s="3156"/>
      <c r="BE10" s="3150"/>
      <c r="BF10" s="3139"/>
      <c r="BG10" s="3163"/>
      <c r="BH10" s="3160"/>
      <c r="BI10" s="1267"/>
    </row>
    <row r="11" spans="1:61" ht="15" customHeight="1" x14ac:dyDescent="0.35">
      <c r="A11" s="258"/>
      <c r="B11" s="1600" t="s">
        <v>59</v>
      </c>
      <c r="C11" s="1461"/>
      <c r="D11" s="1458"/>
      <c r="E11" s="1458"/>
      <c r="F11" s="1458"/>
      <c r="G11" s="1458"/>
      <c r="H11" s="1467"/>
      <c r="I11" s="1468"/>
      <c r="J11" s="1461"/>
      <c r="K11" s="1467"/>
      <c r="L11" s="1576"/>
      <c r="M11" s="1576"/>
      <c r="N11" s="1468"/>
      <c r="O11" s="1468"/>
      <c r="P11" s="1468"/>
      <c r="Q11" s="1468"/>
      <c r="R11" s="1468"/>
      <c r="S11" s="1468"/>
      <c r="T11" s="1460"/>
      <c r="U11" s="1462">
        <f t="shared" ref="U11:AF11" si="0">SUM(U12:U112)</f>
        <v>0</v>
      </c>
      <c r="V11" s="929">
        <f t="shared" si="0"/>
        <v>0</v>
      </c>
      <c r="W11" s="929">
        <f t="shared" si="0"/>
        <v>0</v>
      </c>
      <c r="X11" s="929">
        <f t="shared" si="0"/>
        <v>0</v>
      </c>
      <c r="Y11" s="929">
        <f t="shared" si="0"/>
        <v>0</v>
      </c>
      <c r="Z11" s="929">
        <f t="shared" si="0"/>
        <v>0</v>
      </c>
      <c r="AA11" s="929">
        <f t="shared" si="0"/>
        <v>0</v>
      </c>
      <c r="AB11" s="929">
        <f t="shared" si="0"/>
        <v>0</v>
      </c>
      <c r="AC11" s="929">
        <f t="shared" si="0"/>
        <v>0</v>
      </c>
      <c r="AD11" s="929">
        <f t="shared" si="0"/>
        <v>0</v>
      </c>
      <c r="AE11" s="929">
        <f t="shared" si="0"/>
        <v>0</v>
      </c>
      <c r="AF11" s="929">
        <f t="shared" si="0"/>
        <v>0</v>
      </c>
      <c r="AG11" s="1461"/>
      <c r="AH11" s="1462">
        <f>SUM(AH12:AH112)</f>
        <v>0</v>
      </c>
      <c r="AI11" s="929">
        <f>SUM(AI12:AI112)</f>
        <v>0</v>
      </c>
      <c r="AJ11" s="929">
        <f>SUM(AJ12:AJ112)</f>
        <v>0</v>
      </c>
      <c r="AK11" s="929">
        <f>SUM(AK12:AK112)</f>
        <v>0</v>
      </c>
      <c r="AL11" s="943">
        <f>SUM(AL12:AL112)</f>
        <v>0</v>
      </c>
      <c r="AM11" s="1461"/>
      <c r="AN11" s="1462">
        <f>SUM(AN12:AN112)</f>
        <v>0</v>
      </c>
      <c r="AO11" s="929">
        <f>SUM(AO12:AO112)</f>
        <v>0</v>
      </c>
      <c r="AP11" s="1463">
        <f>SUM(AP12:AP112)</f>
        <v>0</v>
      </c>
      <c r="AQ11" s="1462"/>
      <c r="AR11" s="1725"/>
      <c r="AS11" s="1577">
        <f>SUM(AS12:AS112)</f>
        <v>0</v>
      </c>
      <c r="AT11" s="1721">
        <f>IF(AND(ISNUMBER('General Info'!C66), 'General Info'!C66&gt;0), AS11/'General Info'!$C$66, "")</f>
        <v>0</v>
      </c>
      <c r="AU11" s="1462">
        <f>SUM(AU12:AU112)</f>
        <v>0</v>
      </c>
      <c r="AV11" s="1463">
        <f>SUM(AV12:AV112)</f>
        <v>0</v>
      </c>
      <c r="AW11" s="1459"/>
      <c r="AX11" s="1460"/>
      <c r="AY11" s="1460"/>
      <c r="AZ11" s="1460"/>
      <c r="BA11" s="1461"/>
      <c r="BB11" s="1462">
        <f>SUM(BB12:BB112)</f>
        <v>0</v>
      </c>
      <c r="BC11" s="929">
        <f>SUM(BC12:BC112)</f>
        <v>0</v>
      </c>
      <c r="BD11" s="929">
        <f>SUM(BD12:BD112)</f>
        <v>0</v>
      </c>
      <c r="BE11" s="1463">
        <f>SUM(BE12:BE112)</f>
        <v>0</v>
      </c>
      <c r="BF11" s="1458"/>
      <c r="BG11" s="1462">
        <f>SUM(BG12:BG112)</f>
        <v>0</v>
      </c>
      <c r="BH11" s="943">
        <f>SUM(BH12:BH112)</f>
        <v>0</v>
      </c>
      <c r="BI11" s="278"/>
    </row>
    <row r="12" spans="1:61" ht="15" customHeight="1" x14ac:dyDescent="0.35">
      <c r="A12" s="258"/>
      <c r="B12" s="1477"/>
      <c r="C12" s="1469"/>
      <c r="D12" s="1469"/>
      <c r="E12" s="1574"/>
      <c r="F12" s="1574"/>
      <c r="G12" s="1469"/>
      <c r="H12" s="1476"/>
      <c r="I12" s="1478"/>
      <c r="J12" s="1464"/>
      <c r="K12" s="1478"/>
      <c r="L12" s="1478"/>
      <c r="M12" s="1478"/>
      <c r="N12" s="1478"/>
      <c r="O12" s="1478"/>
      <c r="P12" s="1478"/>
      <c r="Q12" s="1478"/>
      <c r="R12" s="1478"/>
      <c r="S12" s="1478"/>
      <c r="T12" s="1479"/>
      <c r="U12" s="1480"/>
      <c r="V12" s="1285"/>
      <c r="W12" s="1285"/>
      <c r="X12" s="1285"/>
      <c r="Y12" s="1285"/>
      <c r="Z12" s="563" t="str">
        <f>IF(AND(ISNUMBER(W12),ISNUMBER(X12),ISNUMBER(Y12)),SUM(W12,X12,Y12),"")</f>
        <v/>
      </c>
      <c r="AA12" s="1285"/>
      <c r="AB12" s="1285"/>
      <c r="AC12" s="1285"/>
      <c r="AD12" s="1285"/>
      <c r="AE12" s="1285"/>
      <c r="AF12" s="1285"/>
      <c r="AG12" s="1478"/>
      <c r="AH12" s="994"/>
      <c r="AI12" s="916"/>
      <c r="AJ12" s="916"/>
      <c r="AK12" s="1285"/>
      <c r="AL12" s="1285"/>
      <c r="AM12" s="1464"/>
      <c r="AN12" s="994"/>
      <c r="AO12" s="916"/>
      <c r="AP12" s="1464"/>
      <c r="AQ12" s="994"/>
      <c r="AR12" s="1584"/>
      <c r="AS12" s="491"/>
      <c r="AT12" s="1582"/>
      <c r="AU12" s="994"/>
      <c r="AV12" s="1464"/>
      <c r="AW12" s="1474"/>
      <c r="AX12" s="1481"/>
      <c r="AY12" s="1481"/>
      <c r="AZ12" s="1481"/>
      <c r="BA12" s="1482"/>
      <c r="BB12" s="1480"/>
      <c r="BC12" s="1285"/>
      <c r="BD12" s="1285"/>
      <c r="BE12" s="1464"/>
      <c r="BF12" s="1584"/>
      <c r="BG12" s="994"/>
      <c r="BH12" s="1285"/>
      <c r="BI12" s="278"/>
    </row>
    <row r="13" spans="1:61" ht="15" customHeight="1" x14ac:dyDescent="0.35">
      <c r="A13" s="258"/>
      <c r="B13" s="1483"/>
      <c r="C13" s="1455"/>
      <c r="D13" s="1455"/>
      <c r="E13" s="1575"/>
      <c r="F13" s="1575"/>
      <c r="G13" s="1455"/>
      <c r="H13" s="1485"/>
      <c r="I13" s="1484"/>
      <c r="J13" s="1466"/>
      <c r="K13" s="1484"/>
      <c r="L13" s="1484"/>
      <c r="M13" s="1484"/>
      <c r="N13" s="1484"/>
      <c r="O13" s="1484"/>
      <c r="P13" s="1484"/>
      <c r="Q13" s="1484"/>
      <c r="R13" s="1484"/>
      <c r="S13" s="1484"/>
      <c r="T13" s="1473"/>
      <c r="U13" s="1486"/>
      <c r="V13" s="137"/>
      <c r="W13" s="137"/>
      <c r="X13" s="137"/>
      <c r="Y13" s="137"/>
      <c r="Z13" s="374" t="str">
        <f t="shared" ref="Z13:Z76" si="1">IF(AND(ISNUMBER(W13),ISNUMBER(X13),ISNUMBER(Y13)),SUM(W13,X13,Y13),"")</f>
        <v/>
      </c>
      <c r="AA13" s="137"/>
      <c r="AB13" s="137"/>
      <c r="AC13" s="137"/>
      <c r="AD13" s="137"/>
      <c r="AE13" s="137"/>
      <c r="AF13" s="137"/>
      <c r="AG13" s="1484"/>
      <c r="AH13" s="1465"/>
      <c r="AI13" s="207"/>
      <c r="AJ13" s="207"/>
      <c r="AK13" s="137"/>
      <c r="AL13" s="137"/>
      <c r="AM13" s="1466"/>
      <c r="AN13" s="1465"/>
      <c r="AO13" s="207"/>
      <c r="AP13" s="1466"/>
      <c r="AQ13" s="1465"/>
      <c r="AR13" s="1585"/>
      <c r="AS13" s="453"/>
      <c r="AT13" s="1583"/>
      <c r="AU13" s="1465"/>
      <c r="AV13" s="1466"/>
      <c r="AW13" s="1470"/>
      <c r="AX13" s="1471"/>
      <c r="AY13" s="1471"/>
      <c r="AZ13" s="1471"/>
      <c r="BA13" s="1472"/>
      <c r="BB13" s="1486"/>
      <c r="BC13" s="137"/>
      <c r="BD13" s="137"/>
      <c r="BE13" s="1466"/>
      <c r="BF13" s="1585"/>
      <c r="BG13" s="1465"/>
      <c r="BH13" s="137"/>
      <c r="BI13" s="278"/>
    </row>
    <row r="14" spans="1:61" ht="15" customHeight="1" x14ac:dyDescent="0.35">
      <c r="A14" s="258"/>
      <c r="B14" s="1483"/>
      <c r="C14" s="1455"/>
      <c r="D14" s="1455"/>
      <c r="E14" s="1575"/>
      <c r="F14" s="1575"/>
      <c r="G14" s="1455"/>
      <c r="H14" s="1485"/>
      <c r="I14" s="1484"/>
      <c r="J14" s="1466"/>
      <c r="K14" s="1484"/>
      <c r="L14" s="1484"/>
      <c r="M14" s="1484"/>
      <c r="N14" s="1484"/>
      <c r="O14" s="1484"/>
      <c r="P14" s="1484"/>
      <c r="Q14" s="1484"/>
      <c r="R14" s="1484"/>
      <c r="S14" s="1484"/>
      <c r="T14" s="1473"/>
      <c r="U14" s="1486"/>
      <c r="V14" s="137"/>
      <c r="W14" s="137"/>
      <c r="X14" s="137"/>
      <c r="Y14" s="137"/>
      <c r="Z14" s="374" t="str">
        <f t="shared" si="1"/>
        <v/>
      </c>
      <c r="AA14" s="137"/>
      <c r="AB14" s="137"/>
      <c r="AC14" s="137"/>
      <c r="AD14" s="137"/>
      <c r="AE14" s="137"/>
      <c r="AF14" s="137"/>
      <c r="AG14" s="1484"/>
      <c r="AH14" s="1465"/>
      <c r="AI14" s="207"/>
      <c r="AJ14" s="207"/>
      <c r="AK14" s="137"/>
      <c r="AL14" s="137"/>
      <c r="AM14" s="1466"/>
      <c r="AN14" s="1465"/>
      <c r="AO14" s="207"/>
      <c r="AP14" s="1466"/>
      <c r="AQ14" s="1465"/>
      <c r="AR14" s="1585"/>
      <c r="AS14" s="453"/>
      <c r="AT14" s="1583"/>
      <c r="AU14" s="1465"/>
      <c r="AV14" s="1466"/>
      <c r="AW14" s="1470"/>
      <c r="AX14" s="1471"/>
      <c r="AY14" s="1471"/>
      <c r="AZ14" s="1471"/>
      <c r="BA14" s="1472"/>
      <c r="BB14" s="1486"/>
      <c r="BC14" s="137"/>
      <c r="BD14" s="137"/>
      <c r="BE14" s="1466"/>
      <c r="BF14" s="1585"/>
      <c r="BG14" s="1465"/>
      <c r="BH14" s="137"/>
      <c r="BI14" s="278"/>
    </row>
    <row r="15" spans="1:61" ht="15" customHeight="1" x14ac:dyDescent="0.35">
      <c r="A15" s="258"/>
      <c r="B15" s="1483"/>
      <c r="C15" s="1455"/>
      <c r="D15" s="1455"/>
      <c r="E15" s="1575"/>
      <c r="F15" s="1575"/>
      <c r="G15" s="1455"/>
      <c r="H15" s="1485"/>
      <c r="I15" s="1484"/>
      <c r="J15" s="1466"/>
      <c r="K15" s="1484"/>
      <c r="L15" s="1484"/>
      <c r="M15" s="1484"/>
      <c r="N15" s="1484"/>
      <c r="O15" s="1484"/>
      <c r="P15" s="1484"/>
      <c r="Q15" s="1484"/>
      <c r="R15" s="1484"/>
      <c r="S15" s="1484"/>
      <c r="T15" s="1473"/>
      <c r="U15" s="1486"/>
      <c r="V15" s="137"/>
      <c r="W15" s="137"/>
      <c r="X15" s="137"/>
      <c r="Y15" s="137"/>
      <c r="Z15" s="374" t="str">
        <f t="shared" si="1"/>
        <v/>
      </c>
      <c r="AA15" s="137"/>
      <c r="AB15" s="137"/>
      <c r="AC15" s="137"/>
      <c r="AD15" s="137"/>
      <c r="AE15" s="137"/>
      <c r="AF15" s="137"/>
      <c r="AG15" s="1484"/>
      <c r="AH15" s="1465"/>
      <c r="AI15" s="207"/>
      <c r="AJ15" s="207"/>
      <c r="AK15" s="137"/>
      <c r="AL15" s="137"/>
      <c r="AM15" s="1466"/>
      <c r="AN15" s="1465"/>
      <c r="AO15" s="207"/>
      <c r="AP15" s="1466"/>
      <c r="AQ15" s="1465"/>
      <c r="AR15" s="1585"/>
      <c r="AS15" s="453"/>
      <c r="AT15" s="1583"/>
      <c r="AU15" s="1465"/>
      <c r="AV15" s="1466"/>
      <c r="AW15" s="1470"/>
      <c r="AX15" s="1471"/>
      <c r="AY15" s="1471"/>
      <c r="AZ15" s="1471"/>
      <c r="BA15" s="1472"/>
      <c r="BB15" s="1486"/>
      <c r="BC15" s="137"/>
      <c r="BD15" s="137"/>
      <c r="BE15" s="1466"/>
      <c r="BF15" s="1585"/>
      <c r="BG15" s="1465"/>
      <c r="BH15" s="137"/>
      <c r="BI15" s="278"/>
    </row>
    <row r="16" spans="1:61" ht="15" customHeight="1" x14ac:dyDescent="0.35">
      <c r="A16" s="258"/>
      <c r="B16" s="1483"/>
      <c r="C16" s="1455"/>
      <c r="D16" s="1455"/>
      <c r="E16" s="1575"/>
      <c r="F16" s="1575"/>
      <c r="G16" s="1455"/>
      <c r="H16" s="1485"/>
      <c r="I16" s="1484"/>
      <c r="J16" s="1466"/>
      <c r="K16" s="1484"/>
      <c r="L16" s="1484"/>
      <c r="M16" s="1484"/>
      <c r="N16" s="1484"/>
      <c r="O16" s="1484"/>
      <c r="P16" s="1484"/>
      <c r="Q16" s="1484"/>
      <c r="R16" s="1484"/>
      <c r="S16" s="1484"/>
      <c r="T16" s="1473"/>
      <c r="U16" s="1486"/>
      <c r="V16" s="137"/>
      <c r="W16" s="137"/>
      <c r="X16" s="137"/>
      <c r="Y16" s="137"/>
      <c r="Z16" s="374" t="str">
        <f t="shared" si="1"/>
        <v/>
      </c>
      <c r="AA16" s="137"/>
      <c r="AB16" s="137"/>
      <c r="AC16" s="137"/>
      <c r="AD16" s="137"/>
      <c r="AE16" s="137"/>
      <c r="AF16" s="137"/>
      <c r="AG16" s="1484"/>
      <c r="AH16" s="1465"/>
      <c r="AI16" s="207"/>
      <c r="AJ16" s="207"/>
      <c r="AK16" s="137"/>
      <c r="AL16" s="137"/>
      <c r="AM16" s="1466"/>
      <c r="AN16" s="1465"/>
      <c r="AO16" s="207"/>
      <c r="AP16" s="1466"/>
      <c r="AQ16" s="1465"/>
      <c r="AR16" s="1585"/>
      <c r="AS16" s="453"/>
      <c r="AT16" s="1583"/>
      <c r="AU16" s="1465"/>
      <c r="AV16" s="1466"/>
      <c r="AW16" s="1470"/>
      <c r="AX16" s="1471"/>
      <c r="AY16" s="1471"/>
      <c r="AZ16" s="1471"/>
      <c r="BA16" s="1472"/>
      <c r="BB16" s="1486"/>
      <c r="BC16" s="137"/>
      <c r="BD16" s="137"/>
      <c r="BE16" s="1466"/>
      <c r="BF16" s="1585"/>
      <c r="BG16" s="1465"/>
      <c r="BH16" s="137"/>
      <c r="BI16" s="278"/>
    </row>
    <row r="17" spans="1:61" ht="15" customHeight="1" x14ac:dyDescent="0.35">
      <c r="A17" s="258"/>
      <c r="B17" s="1483"/>
      <c r="C17" s="1455"/>
      <c r="D17" s="1455"/>
      <c r="E17" s="1575"/>
      <c r="F17" s="1575"/>
      <c r="G17" s="1455"/>
      <c r="H17" s="1485"/>
      <c r="I17" s="1484"/>
      <c r="J17" s="1466"/>
      <c r="K17" s="1484"/>
      <c r="L17" s="1484"/>
      <c r="M17" s="1484"/>
      <c r="N17" s="1484"/>
      <c r="O17" s="1484"/>
      <c r="P17" s="1484"/>
      <c r="Q17" s="1484"/>
      <c r="R17" s="1484"/>
      <c r="S17" s="1484"/>
      <c r="T17" s="1473"/>
      <c r="U17" s="1486"/>
      <c r="V17" s="137"/>
      <c r="W17" s="137"/>
      <c r="X17" s="137"/>
      <c r="Y17" s="137"/>
      <c r="Z17" s="374" t="str">
        <f t="shared" si="1"/>
        <v/>
      </c>
      <c r="AA17" s="137"/>
      <c r="AB17" s="137"/>
      <c r="AC17" s="137"/>
      <c r="AD17" s="137"/>
      <c r="AE17" s="137"/>
      <c r="AF17" s="137"/>
      <c r="AG17" s="1484"/>
      <c r="AH17" s="1465"/>
      <c r="AI17" s="207"/>
      <c r="AJ17" s="207"/>
      <c r="AK17" s="137"/>
      <c r="AL17" s="137"/>
      <c r="AM17" s="1466"/>
      <c r="AN17" s="1465"/>
      <c r="AO17" s="207"/>
      <c r="AP17" s="1466"/>
      <c r="AQ17" s="1465"/>
      <c r="AR17" s="1585"/>
      <c r="AS17" s="453"/>
      <c r="AT17" s="1583"/>
      <c r="AU17" s="1465"/>
      <c r="AV17" s="1466"/>
      <c r="AW17" s="1470"/>
      <c r="AX17" s="1471"/>
      <c r="AY17" s="1471"/>
      <c r="AZ17" s="1471"/>
      <c r="BA17" s="1472"/>
      <c r="BB17" s="1486"/>
      <c r="BC17" s="137"/>
      <c r="BD17" s="137"/>
      <c r="BE17" s="1466"/>
      <c r="BF17" s="1585"/>
      <c r="BG17" s="1465"/>
      <c r="BH17" s="137"/>
      <c r="BI17" s="278"/>
    </row>
    <row r="18" spans="1:61" ht="15" customHeight="1" x14ac:dyDescent="0.35">
      <c r="A18" s="258"/>
      <c r="B18" s="1483"/>
      <c r="C18" s="1455"/>
      <c r="D18" s="1455"/>
      <c r="E18" s="1575"/>
      <c r="F18" s="1575"/>
      <c r="G18" s="1455"/>
      <c r="H18" s="1485"/>
      <c r="I18" s="1484"/>
      <c r="J18" s="1466"/>
      <c r="K18" s="1484"/>
      <c r="L18" s="1484"/>
      <c r="M18" s="1484"/>
      <c r="N18" s="1484"/>
      <c r="O18" s="1484"/>
      <c r="P18" s="1484"/>
      <c r="Q18" s="1484"/>
      <c r="R18" s="1484"/>
      <c r="S18" s="1484"/>
      <c r="T18" s="1473"/>
      <c r="U18" s="1486"/>
      <c r="V18" s="137"/>
      <c r="W18" s="137"/>
      <c r="X18" s="137"/>
      <c r="Y18" s="137"/>
      <c r="Z18" s="374" t="str">
        <f t="shared" si="1"/>
        <v/>
      </c>
      <c r="AA18" s="137"/>
      <c r="AB18" s="137"/>
      <c r="AC18" s="137"/>
      <c r="AD18" s="137"/>
      <c r="AE18" s="137"/>
      <c r="AF18" s="137"/>
      <c r="AG18" s="1484"/>
      <c r="AH18" s="1465"/>
      <c r="AI18" s="207"/>
      <c r="AJ18" s="207"/>
      <c r="AK18" s="137"/>
      <c r="AL18" s="137"/>
      <c r="AM18" s="1466"/>
      <c r="AN18" s="1465"/>
      <c r="AO18" s="207"/>
      <c r="AP18" s="1466"/>
      <c r="AQ18" s="1465"/>
      <c r="AR18" s="1585"/>
      <c r="AS18" s="453"/>
      <c r="AT18" s="1583"/>
      <c r="AU18" s="1465"/>
      <c r="AV18" s="1466"/>
      <c r="AW18" s="1470"/>
      <c r="AX18" s="1471"/>
      <c r="AY18" s="1471"/>
      <c r="AZ18" s="1471"/>
      <c r="BA18" s="1472"/>
      <c r="BB18" s="1486"/>
      <c r="BC18" s="137"/>
      <c r="BD18" s="137"/>
      <c r="BE18" s="1466"/>
      <c r="BF18" s="1585"/>
      <c r="BG18" s="1465"/>
      <c r="BH18" s="137"/>
      <c r="BI18" s="278"/>
    </row>
    <row r="19" spans="1:61" ht="15" customHeight="1" x14ac:dyDescent="0.35">
      <c r="A19" s="258"/>
      <c r="B19" s="1483"/>
      <c r="C19" s="1455"/>
      <c r="D19" s="1455"/>
      <c r="E19" s="1575"/>
      <c r="F19" s="1575"/>
      <c r="G19" s="1455"/>
      <c r="H19" s="1485"/>
      <c r="I19" s="1484"/>
      <c r="J19" s="1466"/>
      <c r="K19" s="1484"/>
      <c r="L19" s="1484"/>
      <c r="M19" s="1484"/>
      <c r="N19" s="1484"/>
      <c r="O19" s="1484"/>
      <c r="P19" s="1484"/>
      <c r="Q19" s="1484"/>
      <c r="R19" s="1484"/>
      <c r="S19" s="1484"/>
      <c r="T19" s="1473"/>
      <c r="U19" s="1486"/>
      <c r="V19" s="137"/>
      <c r="W19" s="137"/>
      <c r="X19" s="137"/>
      <c r="Y19" s="137"/>
      <c r="Z19" s="374" t="str">
        <f t="shared" si="1"/>
        <v/>
      </c>
      <c r="AA19" s="137"/>
      <c r="AB19" s="137"/>
      <c r="AC19" s="137"/>
      <c r="AD19" s="137"/>
      <c r="AE19" s="137"/>
      <c r="AF19" s="137"/>
      <c r="AG19" s="1484"/>
      <c r="AH19" s="1465"/>
      <c r="AI19" s="207"/>
      <c r="AJ19" s="207"/>
      <c r="AK19" s="137"/>
      <c r="AL19" s="137"/>
      <c r="AM19" s="1466"/>
      <c r="AN19" s="1465"/>
      <c r="AO19" s="207"/>
      <c r="AP19" s="1466"/>
      <c r="AQ19" s="1465"/>
      <c r="AR19" s="1585"/>
      <c r="AS19" s="453"/>
      <c r="AT19" s="1583"/>
      <c r="AU19" s="1465"/>
      <c r="AV19" s="1466"/>
      <c r="AW19" s="1470"/>
      <c r="AX19" s="1471"/>
      <c r="AY19" s="1471"/>
      <c r="AZ19" s="1471"/>
      <c r="BA19" s="1472"/>
      <c r="BB19" s="1486"/>
      <c r="BC19" s="137"/>
      <c r="BD19" s="137"/>
      <c r="BE19" s="1466"/>
      <c r="BF19" s="1585"/>
      <c r="BG19" s="1465"/>
      <c r="BH19" s="137"/>
      <c r="BI19" s="278"/>
    </row>
    <row r="20" spans="1:61" ht="15" customHeight="1" x14ac:dyDescent="0.35">
      <c r="A20" s="258"/>
      <c r="B20" s="1483"/>
      <c r="C20" s="1455"/>
      <c r="D20" s="1455"/>
      <c r="E20" s="1575"/>
      <c r="F20" s="1575"/>
      <c r="G20" s="1455"/>
      <c r="H20" s="1485"/>
      <c r="I20" s="1484"/>
      <c r="J20" s="1466"/>
      <c r="K20" s="1484"/>
      <c r="L20" s="1484"/>
      <c r="M20" s="1484"/>
      <c r="N20" s="1484"/>
      <c r="O20" s="1484"/>
      <c r="P20" s="1484"/>
      <c r="Q20" s="1484"/>
      <c r="R20" s="1484"/>
      <c r="S20" s="1484"/>
      <c r="T20" s="1473"/>
      <c r="U20" s="1486"/>
      <c r="V20" s="137"/>
      <c r="W20" s="137"/>
      <c r="X20" s="137"/>
      <c r="Y20" s="137"/>
      <c r="Z20" s="374" t="str">
        <f t="shared" si="1"/>
        <v/>
      </c>
      <c r="AA20" s="137"/>
      <c r="AB20" s="137"/>
      <c r="AC20" s="137"/>
      <c r="AD20" s="137"/>
      <c r="AE20" s="137"/>
      <c r="AF20" s="137"/>
      <c r="AG20" s="1484"/>
      <c r="AH20" s="1465"/>
      <c r="AI20" s="207"/>
      <c r="AJ20" s="207"/>
      <c r="AK20" s="137"/>
      <c r="AL20" s="137"/>
      <c r="AM20" s="1466"/>
      <c r="AN20" s="1465"/>
      <c r="AO20" s="207"/>
      <c r="AP20" s="1466"/>
      <c r="AQ20" s="1465"/>
      <c r="AR20" s="1585"/>
      <c r="AS20" s="453"/>
      <c r="AT20" s="1583"/>
      <c r="AU20" s="1465"/>
      <c r="AV20" s="1466"/>
      <c r="AW20" s="1470"/>
      <c r="AX20" s="1471"/>
      <c r="AY20" s="1471"/>
      <c r="AZ20" s="1471"/>
      <c r="BA20" s="1472"/>
      <c r="BB20" s="1486"/>
      <c r="BC20" s="137"/>
      <c r="BD20" s="137"/>
      <c r="BE20" s="1466"/>
      <c r="BF20" s="1585"/>
      <c r="BG20" s="1465"/>
      <c r="BH20" s="137"/>
      <c r="BI20" s="278"/>
    </row>
    <row r="21" spans="1:61" ht="15" customHeight="1" x14ac:dyDescent="0.35">
      <c r="A21" s="258"/>
      <c r="B21" s="1483"/>
      <c r="C21" s="1455"/>
      <c r="D21" s="1455"/>
      <c r="E21" s="1575"/>
      <c r="F21" s="1575"/>
      <c r="G21" s="1455"/>
      <c r="H21" s="1485"/>
      <c r="I21" s="1484"/>
      <c r="J21" s="1466"/>
      <c r="K21" s="1484"/>
      <c r="L21" s="1484"/>
      <c r="M21" s="1484"/>
      <c r="N21" s="1484"/>
      <c r="O21" s="1484"/>
      <c r="P21" s="1484"/>
      <c r="Q21" s="1484"/>
      <c r="R21" s="1484"/>
      <c r="S21" s="1484"/>
      <c r="T21" s="1473"/>
      <c r="U21" s="1486"/>
      <c r="V21" s="137"/>
      <c r="W21" s="137"/>
      <c r="X21" s="137"/>
      <c r="Y21" s="137"/>
      <c r="Z21" s="374" t="str">
        <f t="shared" si="1"/>
        <v/>
      </c>
      <c r="AA21" s="137"/>
      <c r="AB21" s="137"/>
      <c r="AC21" s="137"/>
      <c r="AD21" s="137"/>
      <c r="AE21" s="137"/>
      <c r="AF21" s="137"/>
      <c r="AG21" s="1484"/>
      <c r="AH21" s="1465"/>
      <c r="AI21" s="207"/>
      <c r="AJ21" s="207"/>
      <c r="AK21" s="137"/>
      <c r="AL21" s="137"/>
      <c r="AM21" s="1466"/>
      <c r="AN21" s="1465"/>
      <c r="AO21" s="207"/>
      <c r="AP21" s="1466"/>
      <c r="AQ21" s="1465"/>
      <c r="AR21" s="1585"/>
      <c r="AS21" s="453"/>
      <c r="AT21" s="1583"/>
      <c r="AU21" s="1465"/>
      <c r="AV21" s="1466"/>
      <c r="AW21" s="1470"/>
      <c r="AX21" s="1471"/>
      <c r="AY21" s="1471"/>
      <c r="AZ21" s="1471"/>
      <c r="BA21" s="1472"/>
      <c r="BB21" s="1486"/>
      <c r="BC21" s="137"/>
      <c r="BD21" s="137"/>
      <c r="BE21" s="1466"/>
      <c r="BF21" s="1585"/>
      <c r="BG21" s="1465"/>
      <c r="BH21" s="137"/>
      <c r="BI21" s="278"/>
    </row>
    <row r="22" spans="1:61" ht="15" customHeight="1" x14ac:dyDescent="0.35">
      <c r="A22" s="258"/>
      <c r="B22" s="1483"/>
      <c r="C22" s="1455"/>
      <c r="D22" s="1455"/>
      <c r="E22" s="1575"/>
      <c r="F22" s="1575"/>
      <c r="G22" s="1455"/>
      <c r="H22" s="1485"/>
      <c r="I22" s="1484"/>
      <c r="J22" s="1466"/>
      <c r="K22" s="1484"/>
      <c r="L22" s="1484"/>
      <c r="M22" s="1484"/>
      <c r="N22" s="1484"/>
      <c r="O22" s="1484"/>
      <c r="P22" s="1484"/>
      <c r="Q22" s="1484"/>
      <c r="R22" s="1484"/>
      <c r="S22" s="1484"/>
      <c r="T22" s="1473"/>
      <c r="U22" s="1486"/>
      <c r="V22" s="137"/>
      <c r="W22" s="137"/>
      <c r="X22" s="137"/>
      <c r="Y22" s="137"/>
      <c r="Z22" s="374" t="str">
        <f t="shared" si="1"/>
        <v/>
      </c>
      <c r="AA22" s="137"/>
      <c r="AB22" s="137"/>
      <c r="AC22" s="137"/>
      <c r="AD22" s="137"/>
      <c r="AE22" s="137"/>
      <c r="AF22" s="137"/>
      <c r="AG22" s="1484"/>
      <c r="AH22" s="1465"/>
      <c r="AI22" s="207"/>
      <c r="AJ22" s="207"/>
      <c r="AK22" s="137"/>
      <c r="AL22" s="137"/>
      <c r="AM22" s="1466"/>
      <c r="AN22" s="1465"/>
      <c r="AO22" s="207"/>
      <c r="AP22" s="1466"/>
      <c r="AQ22" s="1465"/>
      <c r="AR22" s="1585"/>
      <c r="AS22" s="453"/>
      <c r="AT22" s="1583"/>
      <c r="AU22" s="1465"/>
      <c r="AV22" s="1466"/>
      <c r="AW22" s="1470"/>
      <c r="AX22" s="1471"/>
      <c r="AY22" s="1471"/>
      <c r="AZ22" s="1471"/>
      <c r="BA22" s="1472"/>
      <c r="BB22" s="1486"/>
      <c r="BC22" s="137"/>
      <c r="BD22" s="137"/>
      <c r="BE22" s="1466"/>
      <c r="BF22" s="1585"/>
      <c r="BG22" s="1465"/>
      <c r="BH22" s="137"/>
      <c r="BI22" s="278"/>
    </row>
    <row r="23" spans="1:61" ht="15" customHeight="1" x14ac:dyDescent="0.35">
      <c r="A23" s="258"/>
      <c r="B23" s="1483"/>
      <c r="C23" s="1455"/>
      <c r="D23" s="1455"/>
      <c r="E23" s="1575"/>
      <c r="F23" s="1575"/>
      <c r="G23" s="1455"/>
      <c r="H23" s="1485"/>
      <c r="I23" s="1484"/>
      <c r="J23" s="1466"/>
      <c r="K23" s="1484"/>
      <c r="L23" s="1484"/>
      <c r="M23" s="1484"/>
      <c r="N23" s="1484"/>
      <c r="O23" s="1484"/>
      <c r="P23" s="1484"/>
      <c r="Q23" s="1484"/>
      <c r="R23" s="1484"/>
      <c r="S23" s="1484"/>
      <c r="T23" s="1473"/>
      <c r="U23" s="1486"/>
      <c r="V23" s="137"/>
      <c r="W23" s="137"/>
      <c r="X23" s="137"/>
      <c r="Y23" s="137"/>
      <c r="Z23" s="374" t="str">
        <f t="shared" si="1"/>
        <v/>
      </c>
      <c r="AA23" s="137"/>
      <c r="AB23" s="137"/>
      <c r="AC23" s="137"/>
      <c r="AD23" s="137"/>
      <c r="AE23" s="137"/>
      <c r="AF23" s="137"/>
      <c r="AG23" s="1484"/>
      <c r="AH23" s="1465"/>
      <c r="AI23" s="207"/>
      <c r="AJ23" s="207"/>
      <c r="AK23" s="137"/>
      <c r="AL23" s="137"/>
      <c r="AM23" s="1466"/>
      <c r="AN23" s="1465"/>
      <c r="AO23" s="207"/>
      <c r="AP23" s="1466"/>
      <c r="AQ23" s="1465"/>
      <c r="AR23" s="1585"/>
      <c r="AS23" s="453"/>
      <c r="AT23" s="1583"/>
      <c r="AU23" s="1465"/>
      <c r="AV23" s="1466"/>
      <c r="AW23" s="1470"/>
      <c r="AX23" s="1471"/>
      <c r="AY23" s="1471"/>
      <c r="AZ23" s="1471"/>
      <c r="BA23" s="1472"/>
      <c r="BB23" s="1486"/>
      <c r="BC23" s="137"/>
      <c r="BD23" s="137"/>
      <c r="BE23" s="1466"/>
      <c r="BF23" s="1585"/>
      <c r="BG23" s="1465"/>
      <c r="BH23" s="137"/>
      <c r="BI23" s="278"/>
    </row>
    <row r="24" spans="1:61" ht="15" customHeight="1" x14ac:dyDescent="0.35">
      <c r="A24" s="258"/>
      <c r="B24" s="1483"/>
      <c r="C24" s="1455"/>
      <c r="D24" s="1455"/>
      <c r="E24" s="1575"/>
      <c r="F24" s="1575"/>
      <c r="G24" s="1455"/>
      <c r="H24" s="1485"/>
      <c r="I24" s="1484"/>
      <c r="J24" s="1466"/>
      <c r="K24" s="1484"/>
      <c r="L24" s="1484"/>
      <c r="M24" s="1484"/>
      <c r="N24" s="1484"/>
      <c r="O24" s="1484"/>
      <c r="P24" s="1484"/>
      <c r="Q24" s="1484"/>
      <c r="R24" s="1484"/>
      <c r="S24" s="1484"/>
      <c r="T24" s="1473"/>
      <c r="U24" s="1486"/>
      <c r="V24" s="137"/>
      <c r="W24" s="137"/>
      <c r="X24" s="137"/>
      <c r="Y24" s="137"/>
      <c r="Z24" s="374" t="str">
        <f t="shared" si="1"/>
        <v/>
      </c>
      <c r="AA24" s="137"/>
      <c r="AB24" s="137"/>
      <c r="AC24" s="137"/>
      <c r="AD24" s="137"/>
      <c r="AE24" s="137"/>
      <c r="AF24" s="137"/>
      <c r="AG24" s="1484"/>
      <c r="AH24" s="1465"/>
      <c r="AI24" s="207"/>
      <c r="AJ24" s="207"/>
      <c r="AK24" s="137"/>
      <c r="AL24" s="137"/>
      <c r="AM24" s="1466"/>
      <c r="AN24" s="1465"/>
      <c r="AO24" s="207"/>
      <c r="AP24" s="1466"/>
      <c r="AQ24" s="1465"/>
      <c r="AR24" s="1585"/>
      <c r="AS24" s="453"/>
      <c r="AT24" s="1583"/>
      <c r="AU24" s="1465"/>
      <c r="AV24" s="1466"/>
      <c r="AW24" s="1470"/>
      <c r="AX24" s="1471"/>
      <c r="AY24" s="1471"/>
      <c r="AZ24" s="1471"/>
      <c r="BA24" s="1472"/>
      <c r="BB24" s="1486"/>
      <c r="BC24" s="137"/>
      <c r="BD24" s="137"/>
      <c r="BE24" s="1466"/>
      <c r="BF24" s="1585"/>
      <c r="BG24" s="1465"/>
      <c r="BH24" s="137"/>
      <c r="BI24" s="278"/>
    </row>
    <row r="25" spans="1:61" ht="15" customHeight="1" x14ac:dyDescent="0.35">
      <c r="A25" s="258"/>
      <c r="B25" s="1483"/>
      <c r="C25" s="1455"/>
      <c r="D25" s="1455"/>
      <c r="E25" s="1575"/>
      <c r="F25" s="1575"/>
      <c r="G25" s="1455"/>
      <c r="H25" s="1485"/>
      <c r="I25" s="1484"/>
      <c r="J25" s="1466"/>
      <c r="K25" s="1484"/>
      <c r="L25" s="1484"/>
      <c r="M25" s="1484"/>
      <c r="N25" s="1484"/>
      <c r="O25" s="1484"/>
      <c r="P25" s="1484"/>
      <c r="Q25" s="1484"/>
      <c r="R25" s="1484"/>
      <c r="S25" s="1484"/>
      <c r="T25" s="1473"/>
      <c r="U25" s="1486"/>
      <c r="V25" s="137"/>
      <c r="W25" s="137"/>
      <c r="X25" s="137"/>
      <c r="Y25" s="137"/>
      <c r="Z25" s="374" t="str">
        <f t="shared" si="1"/>
        <v/>
      </c>
      <c r="AA25" s="137"/>
      <c r="AB25" s="137"/>
      <c r="AC25" s="137"/>
      <c r="AD25" s="137"/>
      <c r="AE25" s="137"/>
      <c r="AF25" s="137"/>
      <c r="AG25" s="1484"/>
      <c r="AH25" s="1465"/>
      <c r="AI25" s="207"/>
      <c r="AJ25" s="207"/>
      <c r="AK25" s="137"/>
      <c r="AL25" s="137"/>
      <c r="AM25" s="1466"/>
      <c r="AN25" s="1465"/>
      <c r="AO25" s="207"/>
      <c r="AP25" s="1466"/>
      <c r="AQ25" s="1465"/>
      <c r="AR25" s="1585"/>
      <c r="AS25" s="453"/>
      <c r="AT25" s="1583"/>
      <c r="AU25" s="1465"/>
      <c r="AV25" s="1466"/>
      <c r="AW25" s="1470"/>
      <c r="AX25" s="1471"/>
      <c r="AY25" s="1471"/>
      <c r="AZ25" s="1471"/>
      <c r="BA25" s="1472"/>
      <c r="BB25" s="1486"/>
      <c r="BC25" s="137"/>
      <c r="BD25" s="137"/>
      <c r="BE25" s="1466"/>
      <c r="BF25" s="1585"/>
      <c r="BG25" s="1465"/>
      <c r="BH25" s="137"/>
      <c r="BI25" s="278"/>
    </row>
    <row r="26" spans="1:61" ht="15" customHeight="1" x14ac:dyDescent="0.35">
      <c r="A26" s="258"/>
      <c r="B26" s="1483"/>
      <c r="C26" s="1455"/>
      <c r="D26" s="1455"/>
      <c r="E26" s="1575"/>
      <c r="F26" s="1575"/>
      <c r="G26" s="1455"/>
      <c r="H26" s="1485"/>
      <c r="I26" s="1484"/>
      <c r="J26" s="1466"/>
      <c r="K26" s="1484"/>
      <c r="L26" s="1484"/>
      <c r="M26" s="1484"/>
      <c r="N26" s="1484"/>
      <c r="O26" s="1484"/>
      <c r="P26" s="1484"/>
      <c r="Q26" s="1484"/>
      <c r="R26" s="1484"/>
      <c r="S26" s="1484"/>
      <c r="T26" s="1473"/>
      <c r="U26" s="1486"/>
      <c r="V26" s="137"/>
      <c r="W26" s="137"/>
      <c r="X26" s="137"/>
      <c r="Y26" s="137"/>
      <c r="Z26" s="374" t="str">
        <f t="shared" si="1"/>
        <v/>
      </c>
      <c r="AA26" s="137"/>
      <c r="AB26" s="137"/>
      <c r="AC26" s="137"/>
      <c r="AD26" s="137"/>
      <c r="AE26" s="137"/>
      <c r="AF26" s="137"/>
      <c r="AG26" s="1484"/>
      <c r="AH26" s="1465"/>
      <c r="AI26" s="207"/>
      <c r="AJ26" s="207"/>
      <c r="AK26" s="137"/>
      <c r="AL26" s="137"/>
      <c r="AM26" s="1466"/>
      <c r="AN26" s="1465"/>
      <c r="AO26" s="207"/>
      <c r="AP26" s="1466"/>
      <c r="AQ26" s="1465"/>
      <c r="AR26" s="1585"/>
      <c r="AS26" s="453"/>
      <c r="AT26" s="1583"/>
      <c r="AU26" s="1465"/>
      <c r="AV26" s="1466"/>
      <c r="AW26" s="1470"/>
      <c r="AX26" s="1471"/>
      <c r="AY26" s="1471"/>
      <c r="AZ26" s="1471"/>
      <c r="BA26" s="1472"/>
      <c r="BB26" s="1486"/>
      <c r="BC26" s="137"/>
      <c r="BD26" s="137"/>
      <c r="BE26" s="1466"/>
      <c r="BF26" s="1585"/>
      <c r="BG26" s="1465"/>
      <c r="BH26" s="137"/>
      <c r="BI26" s="278"/>
    </row>
    <row r="27" spans="1:61" ht="15" customHeight="1" x14ac:dyDescent="0.35">
      <c r="A27" s="258"/>
      <c r="B27" s="1483"/>
      <c r="C27" s="1455"/>
      <c r="D27" s="1455"/>
      <c r="E27" s="1575"/>
      <c r="F27" s="1575"/>
      <c r="G27" s="1455"/>
      <c r="H27" s="1485"/>
      <c r="I27" s="1484"/>
      <c r="J27" s="1466"/>
      <c r="K27" s="1484"/>
      <c r="L27" s="1484"/>
      <c r="M27" s="1484"/>
      <c r="N27" s="1484"/>
      <c r="O27" s="1484"/>
      <c r="P27" s="1484"/>
      <c r="Q27" s="1484"/>
      <c r="R27" s="1484"/>
      <c r="S27" s="1484"/>
      <c r="T27" s="1473"/>
      <c r="U27" s="1486"/>
      <c r="V27" s="137"/>
      <c r="W27" s="137"/>
      <c r="X27" s="137"/>
      <c r="Y27" s="137"/>
      <c r="Z27" s="374" t="str">
        <f t="shared" si="1"/>
        <v/>
      </c>
      <c r="AA27" s="137"/>
      <c r="AB27" s="137"/>
      <c r="AC27" s="137"/>
      <c r="AD27" s="137"/>
      <c r="AE27" s="137"/>
      <c r="AF27" s="137"/>
      <c r="AG27" s="1484"/>
      <c r="AH27" s="1465"/>
      <c r="AI27" s="207"/>
      <c r="AJ27" s="207"/>
      <c r="AK27" s="137"/>
      <c r="AL27" s="137"/>
      <c r="AM27" s="1466"/>
      <c r="AN27" s="1465"/>
      <c r="AO27" s="207"/>
      <c r="AP27" s="1466"/>
      <c r="AQ27" s="1465"/>
      <c r="AR27" s="1585"/>
      <c r="AS27" s="453"/>
      <c r="AT27" s="1583"/>
      <c r="AU27" s="1465"/>
      <c r="AV27" s="1466"/>
      <c r="AW27" s="1470"/>
      <c r="AX27" s="1471"/>
      <c r="AY27" s="1471"/>
      <c r="AZ27" s="1471"/>
      <c r="BA27" s="1472"/>
      <c r="BB27" s="1486"/>
      <c r="BC27" s="137"/>
      <c r="BD27" s="137"/>
      <c r="BE27" s="1466"/>
      <c r="BF27" s="1585"/>
      <c r="BG27" s="1465"/>
      <c r="BH27" s="137"/>
      <c r="BI27" s="278"/>
    </row>
    <row r="28" spans="1:61" ht="15" customHeight="1" x14ac:dyDescent="0.35">
      <c r="A28" s="258"/>
      <c r="B28" s="1483"/>
      <c r="C28" s="1455"/>
      <c r="D28" s="1455"/>
      <c r="E28" s="1575"/>
      <c r="F28" s="1575"/>
      <c r="G28" s="1455"/>
      <c r="H28" s="1485"/>
      <c r="I28" s="1484"/>
      <c r="J28" s="1466"/>
      <c r="K28" s="1484"/>
      <c r="L28" s="1484"/>
      <c r="M28" s="1484"/>
      <c r="N28" s="1484"/>
      <c r="O28" s="1484"/>
      <c r="P28" s="1484"/>
      <c r="Q28" s="1484"/>
      <c r="R28" s="1484"/>
      <c r="S28" s="1484"/>
      <c r="T28" s="1473"/>
      <c r="U28" s="1486"/>
      <c r="V28" s="137"/>
      <c r="W28" s="137"/>
      <c r="X28" s="137"/>
      <c r="Y28" s="137"/>
      <c r="Z28" s="374" t="str">
        <f t="shared" si="1"/>
        <v/>
      </c>
      <c r="AA28" s="137"/>
      <c r="AB28" s="137"/>
      <c r="AC28" s="137"/>
      <c r="AD28" s="137"/>
      <c r="AE28" s="137"/>
      <c r="AF28" s="137"/>
      <c r="AG28" s="1484"/>
      <c r="AH28" s="1465"/>
      <c r="AI28" s="207"/>
      <c r="AJ28" s="207"/>
      <c r="AK28" s="137"/>
      <c r="AL28" s="137"/>
      <c r="AM28" s="1466"/>
      <c r="AN28" s="1465"/>
      <c r="AO28" s="207"/>
      <c r="AP28" s="1466"/>
      <c r="AQ28" s="1465"/>
      <c r="AR28" s="1585"/>
      <c r="AS28" s="453"/>
      <c r="AT28" s="1583"/>
      <c r="AU28" s="1465"/>
      <c r="AV28" s="1466"/>
      <c r="AW28" s="1470"/>
      <c r="AX28" s="1471"/>
      <c r="AY28" s="1471"/>
      <c r="AZ28" s="1471"/>
      <c r="BA28" s="1472"/>
      <c r="BB28" s="1486"/>
      <c r="BC28" s="137"/>
      <c r="BD28" s="137"/>
      <c r="BE28" s="1466"/>
      <c r="BF28" s="1585"/>
      <c r="BG28" s="1465"/>
      <c r="BH28" s="137"/>
      <c r="BI28" s="278"/>
    </row>
    <row r="29" spans="1:61" ht="15" customHeight="1" x14ac:dyDescent="0.35">
      <c r="A29" s="258"/>
      <c r="B29" s="1483"/>
      <c r="C29" s="1455"/>
      <c r="D29" s="1455"/>
      <c r="E29" s="1575"/>
      <c r="F29" s="1575"/>
      <c r="G29" s="1455"/>
      <c r="H29" s="1485"/>
      <c r="I29" s="1484"/>
      <c r="J29" s="1466"/>
      <c r="K29" s="1484"/>
      <c r="L29" s="1484"/>
      <c r="M29" s="1484"/>
      <c r="N29" s="1484"/>
      <c r="O29" s="1484"/>
      <c r="P29" s="1484"/>
      <c r="Q29" s="1484"/>
      <c r="R29" s="1484"/>
      <c r="S29" s="1484"/>
      <c r="T29" s="1473"/>
      <c r="U29" s="1486"/>
      <c r="V29" s="137"/>
      <c r="W29" s="137"/>
      <c r="X29" s="137"/>
      <c r="Y29" s="137"/>
      <c r="Z29" s="374" t="str">
        <f t="shared" si="1"/>
        <v/>
      </c>
      <c r="AA29" s="137"/>
      <c r="AB29" s="137"/>
      <c r="AC29" s="137"/>
      <c r="AD29" s="137"/>
      <c r="AE29" s="137"/>
      <c r="AF29" s="137"/>
      <c r="AG29" s="1484"/>
      <c r="AH29" s="1465"/>
      <c r="AI29" s="207"/>
      <c r="AJ29" s="207"/>
      <c r="AK29" s="137"/>
      <c r="AL29" s="137"/>
      <c r="AM29" s="1466"/>
      <c r="AN29" s="1465"/>
      <c r="AO29" s="207"/>
      <c r="AP29" s="1466"/>
      <c r="AQ29" s="1465"/>
      <c r="AR29" s="1585"/>
      <c r="AS29" s="453"/>
      <c r="AT29" s="1583"/>
      <c r="AU29" s="1465"/>
      <c r="AV29" s="1466"/>
      <c r="AW29" s="1470"/>
      <c r="AX29" s="1471"/>
      <c r="AY29" s="1471"/>
      <c r="AZ29" s="1471"/>
      <c r="BA29" s="1472"/>
      <c r="BB29" s="1486"/>
      <c r="BC29" s="137"/>
      <c r="BD29" s="137"/>
      <c r="BE29" s="1466"/>
      <c r="BF29" s="1585"/>
      <c r="BG29" s="1465"/>
      <c r="BH29" s="137"/>
      <c r="BI29" s="278"/>
    </row>
    <row r="30" spans="1:61" ht="15" customHeight="1" x14ac:dyDescent="0.35">
      <c r="A30" s="258"/>
      <c r="B30" s="1483"/>
      <c r="C30" s="1455"/>
      <c r="D30" s="1455"/>
      <c r="E30" s="1575"/>
      <c r="F30" s="1575"/>
      <c r="G30" s="1455"/>
      <c r="H30" s="1485"/>
      <c r="I30" s="1484"/>
      <c r="J30" s="1466"/>
      <c r="K30" s="1484"/>
      <c r="L30" s="1484"/>
      <c r="M30" s="1484"/>
      <c r="N30" s="1484"/>
      <c r="O30" s="1484"/>
      <c r="P30" s="1484"/>
      <c r="Q30" s="1484"/>
      <c r="R30" s="1484"/>
      <c r="S30" s="1484"/>
      <c r="T30" s="1473"/>
      <c r="U30" s="1486"/>
      <c r="V30" s="137"/>
      <c r="W30" s="137"/>
      <c r="X30" s="137"/>
      <c r="Y30" s="137"/>
      <c r="Z30" s="374" t="str">
        <f t="shared" si="1"/>
        <v/>
      </c>
      <c r="AA30" s="137"/>
      <c r="AB30" s="137"/>
      <c r="AC30" s="137"/>
      <c r="AD30" s="137"/>
      <c r="AE30" s="137"/>
      <c r="AF30" s="137"/>
      <c r="AG30" s="1484"/>
      <c r="AH30" s="1465"/>
      <c r="AI30" s="207"/>
      <c r="AJ30" s="207"/>
      <c r="AK30" s="137"/>
      <c r="AL30" s="137"/>
      <c r="AM30" s="1466"/>
      <c r="AN30" s="1465"/>
      <c r="AO30" s="207"/>
      <c r="AP30" s="1466"/>
      <c r="AQ30" s="1465"/>
      <c r="AR30" s="1585"/>
      <c r="AS30" s="453"/>
      <c r="AT30" s="1583"/>
      <c r="AU30" s="1465"/>
      <c r="AV30" s="1466"/>
      <c r="AW30" s="1470"/>
      <c r="AX30" s="1471"/>
      <c r="AY30" s="1471"/>
      <c r="AZ30" s="1471"/>
      <c r="BA30" s="1472"/>
      <c r="BB30" s="1486"/>
      <c r="BC30" s="137"/>
      <c r="BD30" s="137"/>
      <c r="BE30" s="1466"/>
      <c r="BF30" s="1585"/>
      <c r="BG30" s="1465"/>
      <c r="BH30" s="137"/>
      <c r="BI30" s="278"/>
    </row>
    <row r="31" spans="1:61" ht="15" customHeight="1" x14ac:dyDescent="0.35">
      <c r="A31" s="258"/>
      <c r="B31" s="1483"/>
      <c r="C31" s="1455"/>
      <c r="D31" s="1455"/>
      <c r="E31" s="1575"/>
      <c r="F31" s="1575"/>
      <c r="G31" s="1455"/>
      <c r="H31" s="1485"/>
      <c r="I31" s="1484"/>
      <c r="J31" s="1466"/>
      <c r="K31" s="1484"/>
      <c r="L31" s="1484"/>
      <c r="M31" s="1484"/>
      <c r="N31" s="1484"/>
      <c r="O31" s="1484"/>
      <c r="P31" s="1484"/>
      <c r="Q31" s="1484"/>
      <c r="R31" s="1484"/>
      <c r="S31" s="1484"/>
      <c r="T31" s="1473"/>
      <c r="U31" s="1486"/>
      <c r="V31" s="137"/>
      <c r="W31" s="137"/>
      <c r="X31" s="137"/>
      <c r="Y31" s="137"/>
      <c r="Z31" s="374" t="str">
        <f t="shared" si="1"/>
        <v/>
      </c>
      <c r="AA31" s="137"/>
      <c r="AB31" s="137"/>
      <c r="AC31" s="137"/>
      <c r="AD31" s="137"/>
      <c r="AE31" s="137"/>
      <c r="AF31" s="137"/>
      <c r="AG31" s="1484"/>
      <c r="AH31" s="1465"/>
      <c r="AI31" s="207"/>
      <c r="AJ31" s="207"/>
      <c r="AK31" s="137"/>
      <c r="AL31" s="137"/>
      <c r="AM31" s="1466"/>
      <c r="AN31" s="1465"/>
      <c r="AO31" s="207"/>
      <c r="AP31" s="1466"/>
      <c r="AQ31" s="1465"/>
      <c r="AR31" s="1585"/>
      <c r="AS31" s="453"/>
      <c r="AT31" s="1583"/>
      <c r="AU31" s="1465"/>
      <c r="AV31" s="1466"/>
      <c r="AW31" s="1470"/>
      <c r="AX31" s="1471"/>
      <c r="AY31" s="1471"/>
      <c r="AZ31" s="1471"/>
      <c r="BA31" s="1472"/>
      <c r="BB31" s="1486"/>
      <c r="BC31" s="137"/>
      <c r="BD31" s="137"/>
      <c r="BE31" s="1466"/>
      <c r="BF31" s="1585"/>
      <c r="BG31" s="1465"/>
      <c r="BH31" s="137"/>
      <c r="BI31" s="278"/>
    </row>
    <row r="32" spans="1:61" ht="15" customHeight="1" x14ac:dyDescent="0.35">
      <c r="A32" s="258"/>
      <c r="B32" s="1483"/>
      <c r="C32" s="1455"/>
      <c r="D32" s="1455"/>
      <c r="E32" s="1575"/>
      <c r="F32" s="1575"/>
      <c r="G32" s="1455"/>
      <c r="H32" s="1485"/>
      <c r="I32" s="1484"/>
      <c r="J32" s="1466"/>
      <c r="K32" s="1484"/>
      <c r="L32" s="1484"/>
      <c r="M32" s="1484"/>
      <c r="N32" s="1484"/>
      <c r="O32" s="1484"/>
      <c r="P32" s="1484"/>
      <c r="Q32" s="1484"/>
      <c r="R32" s="1484"/>
      <c r="S32" s="1484"/>
      <c r="T32" s="1473"/>
      <c r="U32" s="1486"/>
      <c r="V32" s="137"/>
      <c r="W32" s="137"/>
      <c r="X32" s="137"/>
      <c r="Y32" s="137"/>
      <c r="Z32" s="374" t="str">
        <f t="shared" si="1"/>
        <v/>
      </c>
      <c r="AA32" s="137"/>
      <c r="AB32" s="137"/>
      <c r="AC32" s="137"/>
      <c r="AD32" s="137"/>
      <c r="AE32" s="137"/>
      <c r="AF32" s="137"/>
      <c r="AG32" s="1484"/>
      <c r="AH32" s="1465"/>
      <c r="AI32" s="207"/>
      <c r="AJ32" s="207"/>
      <c r="AK32" s="137"/>
      <c r="AL32" s="137"/>
      <c r="AM32" s="1466"/>
      <c r="AN32" s="1465"/>
      <c r="AO32" s="207"/>
      <c r="AP32" s="1466"/>
      <c r="AQ32" s="1465"/>
      <c r="AR32" s="1585"/>
      <c r="AS32" s="453"/>
      <c r="AT32" s="1583"/>
      <c r="AU32" s="1465"/>
      <c r="AV32" s="1466"/>
      <c r="AW32" s="1470"/>
      <c r="AX32" s="1471"/>
      <c r="AY32" s="1471"/>
      <c r="AZ32" s="1471"/>
      <c r="BA32" s="1472"/>
      <c r="BB32" s="1486"/>
      <c r="BC32" s="137"/>
      <c r="BD32" s="137"/>
      <c r="BE32" s="1466"/>
      <c r="BF32" s="1585"/>
      <c r="BG32" s="1465"/>
      <c r="BH32" s="137"/>
      <c r="BI32" s="278"/>
    </row>
    <row r="33" spans="1:61" ht="15" customHeight="1" x14ac:dyDescent="0.35">
      <c r="A33" s="258"/>
      <c r="B33" s="1483"/>
      <c r="C33" s="1455"/>
      <c r="D33" s="1455"/>
      <c r="E33" s="1575"/>
      <c r="F33" s="1575"/>
      <c r="G33" s="1455"/>
      <c r="H33" s="1485"/>
      <c r="I33" s="1484"/>
      <c r="J33" s="1466"/>
      <c r="K33" s="1484"/>
      <c r="L33" s="1484"/>
      <c r="M33" s="1484"/>
      <c r="N33" s="1484"/>
      <c r="O33" s="1484"/>
      <c r="P33" s="1484"/>
      <c r="Q33" s="1484"/>
      <c r="R33" s="1484"/>
      <c r="S33" s="1484"/>
      <c r="T33" s="1473"/>
      <c r="U33" s="1486"/>
      <c r="V33" s="137"/>
      <c r="W33" s="137"/>
      <c r="X33" s="137"/>
      <c r="Y33" s="137"/>
      <c r="Z33" s="374" t="str">
        <f t="shared" si="1"/>
        <v/>
      </c>
      <c r="AA33" s="137"/>
      <c r="AB33" s="137"/>
      <c r="AC33" s="137"/>
      <c r="AD33" s="137"/>
      <c r="AE33" s="137"/>
      <c r="AF33" s="137"/>
      <c r="AG33" s="1484"/>
      <c r="AH33" s="1465"/>
      <c r="AI33" s="207"/>
      <c r="AJ33" s="207"/>
      <c r="AK33" s="137"/>
      <c r="AL33" s="137"/>
      <c r="AM33" s="1466"/>
      <c r="AN33" s="1465"/>
      <c r="AO33" s="207"/>
      <c r="AP33" s="1466"/>
      <c r="AQ33" s="1465"/>
      <c r="AR33" s="1585"/>
      <c r="AS33" s="453"/>
      <c r="AT33" s="1583"/>
      <c r="AU33" s="1465"/>
      <c r="AV33" s="1466"/>
      <c r="AW33" s="1470"/>
      <c r="AX33" s="1471"/>
      <c r="AY33" s="1471"/>
      <c r="AZ33" s="1471"/>
      <c r="BA33" s="1472"/>
      <c r="BB33" s="1486"/>
      <c r="BC33" s="137"/>
      <c r="BD33" s="137"/>
      <c r="BE33" s="1466"/>
      <c r="BF33" s="1585"/>
      <c r="BG33" s="1465"/>
      <c r="BH33" s="137"/>
      <c r="BI33" s="278"/>
    </row>
    <row r="34" spans="1:61" ht="15" customHeight="1" x14ac:dyDescent="0.35">
      <c r="A34" s="258"/>
      <c r="B34" s="1483"/>
      <c r="C34" s="1455"/>
      <c r="D34" s="1455"/>
      <c r="E34" s="1575"/>
      <c r="F34" s="1575"/>
      <c r="G34" s="1455"/>
      <c r="H34" s="1485"/>
      <c r="I34" s="1484"/>
      <c r="J34" s="1466"/>
      <c r="K34" s="1484"/>
      <c r="L34" s="1484"/>
      <c r="M34" s="1484"/>
      <c r="N34" s="1484"/>
      <c r="O34" s="1484"/>
      <c r="P34" s="1484"/>
      <c r="Q34" s="1484"/>
      <c r="R34" s="1484"/>
      <c r="S34" s="1484"/>
      <c r="T34" s="1473"/>
      <c r="U34" s="1486"/>
      <c r="V34" s="137"/>
      <c r="W34" s="137"/>
      <c r="X34" s="137"/>
      <c r="Y34" s="137"/>
      <c r="Z34" s="374" t="str">
        <f t="shared" si="1"/>
        <v/>
      </c>
      <c r="AA34" s="137"/>
      <c r="AB34" s="137"/>
      <c r="AC34" s="137"/>
      <c r="AD34" s="137"/>
      <c r="AE34" s="137"/>
      <c r="AF34" s="137"/>
      <c r="AG34" s="1484"/>
      <c r="AH34" s="1465"/>
      <c r="AI34" s="207"/>
      <c r="AJ34" s="207"/>
      <c r="AK34" s="137"/>
      <c r="AL34" s="137"/>
      <c r="AM34" s="1466"/>
      <c r="AN34" s="1465"/>
      <c r="AO34" s="207"/>
      <c r="AP34" s="1466"/>
      <c r="AQ34" s="1465"/>
      <c r="AR34" s="1585"/>
      <c r="AS34" s="453"/>
      <c r="AT34" s="1583"/>
      <c r="AU34" s="1465"/>
      <c r="AV34" s="1466"/>
      <c r="AW34" s="1470"/>
      <c r="AX34" s="1471"/>
      <c r="AY34" s="1471"/>
      <c r="AZ34" s="1471"/>
      <c r="BA34" s="1472"/>
      <c r="BB34" s="1486"/>
      <c r="BC34" s="137"/>
      <c r="BD34" s="137"/>
      <c r="BE34" s="1466"/>
      <c r="BF34" s="1585"/>
      <c r="BG34" s="1465"/>
      <c r="BH34" s="137"/>
      <c r="BI34" s="278"/>
    </row>
    <row r="35" spans="1:61" ht="15" customHeight="1" x14ac:dyDescent="0.35">
      <c r="A35" s="258"/>
      <c r="B35" s="1483"/>
      <c r="C35" s="1455"/>
      <c r="D35" s="1455"/>
      <c r="E35" s="1575"/>
      <c r="F35" s="1575"/>
      <c r="G35" s="1455"/>
      <c r="H35" s="1485"/>
      <c r="I35" s="1484"/>
      <c r="J35" s="1466"/>
      <c r="K35" s="1484"/>
      <c r="L35" s="1484"/>
      <c r="M35" s="1484"/>
      <c r="N35" s="1484"/>
      <c r="O35" s="1484"/>
      <c r="P35" s="1484"/>
      <c r="Q35" s="1484"/>
      <c r="R35" s="1484"/>
      <c r="S35" s="1484"/>
      <c r="T35" s="1473"/>
      <c r="U35" s="1486"/>
      <c r="V35" s="137"/>
      <c r="W35" s="137"/>
      <c r="X35" s="137"/>
      <c r="Y35" s="137"/>
      <c r="Z35" s="374" t="str">
        <f t="shared" si="1"/>
        <v/>
      </c>
      <c r="AA35" s="137"/>
      <c r="AB35" s="137"/>
      <c r="AC35" s="137"/>
      <c r="AD35" s="137"/>
      <c r="AE35" s="137"/>
      <c r="AF35" s="137"/>
      <c r="AG35" s="1484"/>
      <c r="AH35" s="1465"/>
      <c r="AI35" s="207"/>
      <c r="AJ35" s="207"/>
      <c r="AK35" s="137"/>
      <c r="AL35" s="137"/>
      <c r="AM35" s="1466"/>
      <c r="AN35" s="1465"/>
      <c r="AO35" s="207"/>
      <c r="AP35" s="1466"/>
      <c r="AQ35" s="1465"/>
      <c r="AR35" s="1585"/>
      <c r="AS35" s="453"/>
      <c r="AT35" s="1583"/>
      <c r="AU35" s="1465"/>
      <c r="AV35" s="1466"/>
      <c r="AW35" s="1470"/>
      <c r="AX35" s="1471"/>
      <c r="AY35" s="1471"/>
      <c r="AZ35" s="1471"/>
      <c r="BA35" s="1472"/>
      <c r="BB35" s="1486"/>
      <c r="BC35" s="137"/>
      <c r="BD35" s="137"/>
      <c r="BE35" s="1466"/>
      <c r="BF35" s="1585"/>
      <c r="BG35" s="1465"/>
      <c r="BH35" s="137"/>
      <c r="BI35" s="278"/>
    </row>
    <row r="36" spans="1:61" ht="15" customHeight="1" x14ac:dyDescent="0.35">
      <c r="A36" s="258"/>
      <c r="B36" s="1483"/>
      <c r="C36" s="1455"/>
      <c r="D36" s="1455"/>
      <c r="E36" s="1575"/>
      <c r="F36" s="1575"/>
      <c r="G36" s="1455"/>
      <c r="H36" s="1485"/>
      <c r="I36" s="1484"/>
      <c r="J36" s="1466"/>
      <c r="K36" s="1484"/>
      <c r="L36" s="1484"/>
      <c r="M36" s="1484"/>
      <c r="N36" s="1484"/>
      <c r="O36" s="1484"/>
      <c r="P36" s="1484"/>
      <c r="Q36" s="1484"/>
      <c r="R36" s="1484"/>
      <c r="S36" s="1484"/>
      <c r="T36" s="1473"/>
      <c r="U36" s="1486"/>
      <c r="V36" s="137"/>
      <c r="W36" s="137"/>
      <c r="X36" s="137"/>
      <c r="Y36" s="137"/>
      <c r="Z36" s="374" t="str">
        <f t="shared" si="1"/>
        <v/>
      </c>
      <c r="AA36" s="137"/>
      <c r="AB36" s="137"/>
      <c r="AC36" s="137"/>
      <c r="AD36" s="137"/>
      <c r="AE36" s="137"/>
      <c r="AF36" s="137"/>
      <c r="AG36" s="1484"/>
      <c r="AH36" s="1465"/>
      <c r="AI36" s="207"/>
      <c r="AJ36" s="207"/>
      <c r="AK36" s="137"/>
      <c r="AL36" s="137"/>
      <c r="AM36" s="1466"/>
      <c r="AN36" s="1465"/>
      <c r="AO36" s="207"/>
      <c r="AP36" s="1466"/>
      <c r="AQ36" s="1465"/>
      <c r="AR36" s="1585"/>
      <c r="AS36" s="453"/>
      <c r="AT36" s="1583"/>
      <c r="AU36" s="1465"/>
      <c r="AV36" s="1466"/>
      <c r="AW36" s="1470"/>
      <c r="AX36" s="1471"/>
      <c r="AY36" s="1471"/>
      <c r="AZ36" s="1471"/>
      <c r="BA36" s="1472"/>
      <c r="BB36" s="1486"/>
      <c r="BC36" s="137"/>
      <c r="BD36" s="137"/>
      <c r="BE36" s="1466"/>
      <c r="BF36" s="1585"/>
      <c r="BG36" s="1465"/>
      <c r="BH36" s="137"/>
      <c r="BI36" s="278"/>
    </row>
    <row r="37" spans="1:61" ht="15" customHeight="1" x14ac:dyDescent="0.35">
      <c r="A37" s="258"/>
      <c r="B37" s="1483"/>
      <c r="C37" s="1455"/>
      <c r="D37" s="1455"/>
      <c r="E37" s="1575"/>
      <c r="F37" s="1575"/>
      <c r="G37" s="1455"/>
      <c r="H37" s="1485"/>
      <c r="I37" s="1484"/>
      <c r="J37" s="1466"/>
      <c r="K37" s="1484"/>
      <c r="L37" s="1484"/>
      <c r="M37" s="1484"/>
      <c r="N37" s="1484"/>
      <c r="O37" s="1484"/>
      <c r="P37" s="1484"/>
      <c r="Q37" s="1484"/>
      <c r="R37" s="1484"/>
      <c r="S37" s="1484"/>
      <c r="T37" s="1473"/>
      <c r="U37" s="1486"/>
      <c r="V37" s="137"/>
      <c r="W37" s="137"/>
      <c r="X37" s="137"/>
      <c r="Y37" s="137"/>
      <c r="Z37" s="374" t="str">
        <f t="shared" si="1"/>
        <v/>
      </c>
      <c r="AA37" s="137"/>
      <c r="AB37" s="137"/>
      <c r="AC37" s="137"/>
      <c r="AD37" s="137"/>
      <c r="AE37" s="137"/>
      <c r="AF37" s="137"/>
      <c r="AG37" s="1484"/>
      <c r="AH37" s="1465"/>
      <c r="AI37" s="207"/>
      <c r="AJ37" s="207"/>
      <c r="AK37" s="137"/>
      <c r="AL37" s="137"/>
      <c r="AM37" s="1466"/>
      <c r="AN37" s="1465"/>
      <c r="AO37" s="207"/>
      <c r="AP37" s="1466"/>
      <c r="AQ37" s="1465"/>
      <c r="AR37" s="1585"/>
      <c r="AS37" s="453"/>
      <c r="AT37" s="1583"/>
      <c r="AU37" s="1465"/>
      <c r="AV37" s="1466"/>
      <c r="AW37" s="1470"/>
      <c r="AX37" s="1471"/>
      <c r="AY37" s="1471"/>
      <c r="AZ37" s="1471"/>
      <c r="BA37" s="1472"/>
      <c r="BB37" s="1486"/>
      <c r="BC37" s="137"/>
      <c r="BD37" s="137"/>
      <c r="BE37" s="1466"/>
      <c r="BF37" s="1585"/>
      <c r="BG37" s="1465"/>
      <c r="BH37" s="137"/>
      <c r="BI37" s="278"/>
    </row>
    <row r="38" spans="1:61" ht="15" customHeight="1" x14ac:dyDescent="0.35">
      <c r="A38" s="258"/>
      <c r="B38" s="1483"/>
      <c r="C38" s="1455"/>
      <c r="D38" s="1455"/>
      <c r="E38" s="1575"/>
      <c r="F38" s="1575"/>
      <c r="G38" s="1455"/>
      <c r="H38" s="1485"/>
      <c r="I38" s="1484"/>
      <c r="J38" s="1466"/>
      <c r="K38" s="1484"/>
      <c r="L38" s="1484"/>
      <c r="M38" s="1484"/>
      <c r="N38" s="1484"/>
      <c r="O38" s="1484"/>
      <c r="P38" s="1484"/>
      <c r="Q38" s="1484"/>
      <c r="R38" s="1484"/>
      <c r="S38" s="1484"/>
      <c r="T38" s="1473"/>
      <c r="U38" s="1486"/>
      <c r="V38" s="137"/>
      <c r="W38" s="137"/>
      <c r="X38" s="137"/>
      <c r="Y38" s="137"/>
      <c r="Z38" s="374" t="str">
        <f t="shared" si="1"/>
        <v/>
      </c>
      <c r="AA38" s="137"/>
      <c r="AB38" s="137"/>
      <c r="AC38" s="137"/>
      <c r="AD38" s="137"/>
      <c r="AE38" s="137"/>
      <c r="AF38" s="137"/>
      <c r="AG38" s="1484"/>
      <c r="AH38" s="1465"/>
      <c r="AI38" s="207"/>
      <c r="AJ38" s="207"/>
      <c r="AK38" s="137"/>
      <c r="AL38" s="137"/>
      <c r="AM38" s="1466"/>
      <c r="AN38" s="1465"/>
      <c r="AO38" s="207"/>
      <c r="AP38" s="1466"/>
      <c r="AQ38" s="1465"/>
      <c r="AR38" s="1585"/>
      <c r="AS38" s="453"/>
      <c r="AT38" s="1583"/>
      <c r="AU38" s="1465"/>
      <c r="AV38" s="1466"/>
      <c r="AW38" s="1470"/>
      <c r="AX38" s="1471"/>
      <c r="AY38" s="1471"/>
      <c r="AZ38" s="1471"/>
      <c r="BA38" s="1472"/>
      <c r="BB38" s="1486"/>
      <c r="BC38" s="137"/>
      <c r="BD38" s="137"/>
      <c r="BE38" s="1466"/>
      <c r="BF38" s="1585"/>
      <c r="BG38" s="1465"/>
      <c r="BH38" s="137"/>
      <c r="BI38" s="278"/>
    </row>
    <row r="39" spans="1:61" ht="15" customHeight="1" x14ac:dyDescent="0.35">
      <c r="A39" s="258"/>
      <c r="B39" s="1483"/>
      <c r="C39" s="1455"/>
      <c r="D39" s="1455"/>
      <c r="E39" s="1575"/>
      <c r="F39" s="1575"/>
      <c r="G39" s="1455"/>
      <c r="H39" s="1485"/>
      <c r="I39" s="1484"/>
      <c r="J39" s="1466"/>
      <c r="K39" s="1484"/>
      <c r="L39" s="1484"/>
      <c r="M39" s="1484"/>
      <c r="N39" s="1484"/>
      <c r="O39" s="1484"/>
      <c r="P39" s="1484"/>
      <c r="Q39" s="1484"/>
      <c r="R39" s="1484"/>
      <c r="S39" s="1484"/>
      <c r="T39" s="1473"/>
      <c r="U39" s="1486"/>
      <c r="V39" s="137"/>
      <c r="W39" s="137"/>
      <c r="X39" s="137"/>
      <c r="Y39" s="137"/>
      <c r="Z39" s="374" t="str">
        <f t="shared" si="1"/>
        <v/>
      </c>
      <c r="AA39" s="137"/>
      <c r="AB39" s="137"/>
      <c r="AC39" s="137"/>
      <c r="AD39" s="137"/>
      <c r="AE39" s="137"/>
      <c r="AF39" s="137"/>
      <c r="AG39" s="1484"/>
      <c r="AH39" s="1465"/>
      <c r="AI39" s="207"/>
      <c r="AJ39" s="207"/>
      <c r="AK39" s="137"/>
      <c r="AL39" s="137"/>
      <c r="AM39" s="1466"/>
      <c r="AN39" s="1465"/>
      <c r="AO39" s="207"/>
      <c r="AP39" s="1466"/>
      <c r="AQ39" s="1465"/>
      <c r="AR39" s="1585"/>
      <c r="AS39" s="453"/>
      <c r="AT39" s="1583"/>
      <c r="AU39" s="1465"/>
      <c r="AV39" s="1466"/>
      <c r="AW39" s="1470"/>
      <c r="AX39" s="1471"/>
      <c r="AY39" s="1471"/>
      <c r="AZ39" s="1471"/>
      <c r="BA39" s="1472"/>
      <c r="BB39" s="1486"/>
      <c r="BC39" s="137"/>
      <c r="BD39" s="137"/>
      <c r="BE39" s="1466"/>
      <c r="BF39" s="1585"/>
      <c r="BG39" s="1465"/>
      <c r="BH39" s="137"/>
      <c r="BI39" s="278"/>
    </row>
    <row r="40" spans="1:61" ht="15" customHeight="1" x14ac:dyDescent="0.35">
      <c r="A40" s="258"/>
      <c r="B40" s="1483"/>
      <c r="C40" s="1455"/>
      <c r="D40" s="1455"/>
      <c r="E40" s="1575"/>
      <c r="F40" s="1575"/>
      <c r="G40" s="1455"/>
      <c r="H40" s="1485"/>
      <c r="I40" s="1484"/>
      <c r="J40" s="1466"/>
      <c r="K40" s="1484"/>
      <c r="L40" s="1484"/>
      <c r="M40" s="1484"/>
      <c r="N40" s="1484"/>
      <c r="O40" s="1484"/>
      <c r="P40" s="1484"/>
      <c r="Q40" s="1484"/>
      <c r="R40" s="1484"/>
      <c r="S40" s="1484"/>
      <c r="T40" s="1473"/>
      <c r="U40" s="1486"/>
      <c r="V40" s="137"/>
      <c r="W40" s="137"/>
      <c r="X40" s="137"/>
      <c r="Y40" s="137"/>
      <c r="Z40" s="374" t="str">
        <f t="shared" si="1"/>
        <v/>
      </c>
      <c r="AA40" s="137"/>
      <c r="AB40" s="137"/>
      <c r="AC40" s="137"/>
      <c r="AD40" s="137"/>
      <c r="AE40" s="137"/>
      <c r="AF40" s="137"/>
      <c r="AG40" s="1484"/>
      <c r="AH40" s="1465"/>
      <c r="AI40" s="207"/>
      <c r="AJ40" s="207"/>
      <c r="AK40" s="137"/>
      <c r="AL40" s="137"/>
      <c r="AM40" s="1466"/>
      <c r="AN40" s="1465"/>
      <c r="AO40" s="207"/>
      <c r="AP40" s="1466"/>
      <c r="AQ40" s="1465"/>
      <c r="AR40" s="1585"/>
      <c r="AS40" s="453"/>
      <c r="AT40" s="1583"/>
      <c r="AU40" s="1465"/>
      <c r="AV40" s="1466"/>
      <c r="AW40" s="1470"/>
      <c r="AX40" s="1471"/>
      <c r="AY40" s="1471"/>
      <c r="AZ40" s="1471"/>
      <c r="BA40" s="1472"/>
      <c r="BB40" s="1486"/>
      <c r="BC40" s="137"/>
      <c r="BD40" s="137"/>
      <c r="BE40" s="1466"/>
      <c r="BF40" s="1585"/>
      <c r="BG40" s="1465"/>
      <c r="BH40" s="137"/>
      <c r="BI40" s="278"/>
    </row>
    <row r="41" spans="1:61" ht="15" customHeight="1" x14ac:dyDescent="0.35">
      <c r="A41" s="258"/>
      <c r="B41" s="1483"/>
      <c r="C41" s="1455"/>
      <c r="D41" s="1455"/>
      <c r="E41" s="1575"/>
      <c r="F41" s="1575"/>
      <c r="G41" s="1455"/>
      <c r="H41" s="1485"/>
      <c r="I41" s="1484"/>
      <c r="J41" s="1466"/>
      <c r="K41" s="1484"/>
      <c r="L41" s="1484"/>
      <c r="M41" s="1484"/>
      <c r="N41" s="1484"/>
      <c r="O41" s="1484"/>
      <c r="P41" s="1484"/>
      <c r="Q41" s="1484"/>
      <c r="R41" s="1484"/>
      <c r="S41" s="1484"/>
      <c r="T41" s="1473"/>
      <c r="U41" s="1486"/>
      <c r="V41" s="137"/>
      <c r="W41" s="137"/>
      <c r="X41" s="137"/>
      <c r="Y41" s="137"/>
      <c r="Z41" s="374" t="str">
        <f t="shared" si="1"/>
        <v/>
      </c>
      <c r="AA41" s="137"/>
      <c r="AB41" s="137"/>
      <c r="AC41" s="137"/>
      <c r="AD41" s="137"/>
      <c r="AE41" s="137"/>
      <c r="AF41" s="137"/>
      <c r="AG41" s="1484"/>
      <c r="AH41" s="1465"/>
      <c r="AI41" s="207"/>
      <c r="AJ41" s="207"/>
      <c r="AK41" s="137"/>
      <c r="AL41" s="137"/>
      <c r="AM41" s="1466"/>
      <c r="AN41" s="1465"/>
      <c r="AO41" s="207"/>
      <c r="AP41" s="1466"/>
      <c r="AQ41" s="1465"/>
      <c r="AR41" s="1585"/>
      <c r="AS41" s="453"/>
      <c r="AT41" s="1583"/>
      <c r="AU41" s="1465"/>
      <c r="AV41" s="1466"/>
      <c r="AW41" s="1470"/>
      <c r="AX41" s="1471"/>
      <c r="AY41" s="1471"/>
      <c r="AZ41" s="1471"/>
      <c r="BA41" s="1472"/>
      <c r="BB41" s="1486"/>
      <c r="BC41" s="137"/>
      <c r="BD41" s="137"/>
      <c r="BE41" s="1466"/>
      <c r="BF41" s="1585"/>
      <c r="BG41" s="1465"/>
      <c r="BH41" s="137"/>
      <c r="BI41" s="278"/>
    </row>
    <row r="42" spans="1:61" ht="15" customHeight="1" x14ac:dyDescent="0.35">
      <c r="A42" s="258"/>
      <c r="B42" s="1483"/>
      <c r="C42" s="1455"/>
      <c r="D42" s="1455"/>
      <c r="E42" s="1575"/>
      <c r="F42" s="1575"/>
      <c r="G42" s="1455"/>
      <c r="H42" s="1485"/>
      <c r="I42" s="1484"/>
      <c r="J42" s="1466"/>
      <c r="K42" s="1484"/>
      <c r="L42" s="1484"/>
      <c r="M42" s="1484"/>
      <c r="N42" s="1484"/>
      <c r="O42" s="1484"/>
      <c r="P42" s="1484"/>
      <c r="Q42" s="1484"/>
      <c r="R42" s="1484"/>
      <c r="S42" s="1484"/>
      <c r="T42" s="1473"/>
      <c r="U42" s="1486"/>
      <c r="V42" s="137"/>
      <c r="W42" s="137"/>
      <c r="X42" s="137"/>
      <c r="Y42" s="137"/>
      <c r="Z42" s="374" t="str">
        <f t="shared" si="1"/>
        <v/>
      </c>
      <c r="AA42" s="137"/>
      <c r="AB42" s="137"/>
      <c r="AC42" s="137"/>
      <c r="AD42" s="137"/>
      <c r="AE42" s="137"/>
      <c r="AF42" s="137"/>
      <c r="AG42" s="1484"/>
      <c r="AH42" s="1465"/>
      <c r="AI42" s="207"/>
      <c r="AJ42" s="207"/>
      <c r="AK42" s="137"/>
      <c r="AL42" s="137"/>
      <c r="AM42" s="1466"/>
      <c r="AN42" s="1465"/>
      <c r="AO42" s="207"/>
      <c r="AP42" s="1466"/>
      <c r="AQ42" s="1465"/>
      <c r="AR42" s="1585"/>
      <c r="AS42" s="453"/>
      <c r="AT42" s="1583"/>
      <c r="AU42" s="1465"/>
      <c r="AV42" s="1466"/>
      <c r="AW42" s="1470"/>
      <c r="AX42" s="1471"/>
      <c r="AY42" s="1471"/>
      <c r="AZ42" s="1471"/>
      <c r="BA42" s="1472"/>
      <c r="BB42" s="1486"/>
      <c r="BC42" s="137"/>
      <c r="BD42" s="137"/>
      <c r="BE42" s="1466"/>
      <c r="BF42" s="1585"/>
      <c r="BG42" s="1465"/>
      <c r="BH42" s="137"/>
      <c r="BI42" s="278"/>
    </row>
    <row r="43" spans="1:61" ht="15" customHeight="1" x14ac:dyDescent="0.35">
      <c r="A43" s="258"/>
      <c r="B43" s="1483"/>
      <c r="C43" s="1455"/>
      <c r="D43" s="1455"/>
      <c r="E43" s="1575"/>
      <c r="F43" s="1575"/>
      <c r="G43" s="1455"/>
      <c r="H43" s="1485"/>
      <c r="I43" s="1484"/>
      <c r="J43" s="1466"/>
      <c r="K43" s="1484"/>
      <c r="L43" s="1484"/>
      <c r="M43" s="1484"/>
      <c r="N43" s="1484"/>
      <c r="O43" s="1484"/>
      <c r="P43" s="1484"/>
      <c r="Q43" s="1484"/>
      <c r="R43" s="1484"/>
      <c r="S43" s="1484"/>
      <c r="T43" s="1473"/>
      <c r="U43" s="1486"/>
      <c r="V43" s="137"/>
      <c r="W43" s="137"/>
      <c r="X43" s="137"/>
      <c r="Y43" s="137"/>
      <c r="Z43" s="374" t="str">
        <f t="shared" si="1"/>
        <v/>
      </c>
      <c r="AA43" s="137"/>
      <c r="AB43" s="137"/>
      <c r="AC43" s="137"/>
      <c r="AD43" s="137"/>
      <c r="AE43" s="137"/>
      <c r="AF43" s="137"/>
      <c r="AG43" s="1484"/>
      <c r="AH43" s="1465"/>
      <c r="AI43" s="207"/>
      <c r="AJ43" s="207"/>
      <c r="AK43" s="137"/>
      <c r="AL43" s="137"/>
      <c r="AM43" s="1466"/>
      <c r="AN43" s="1465"/>
      <c r="AO43" s="207"/>
      <c r="AP43" s="1466"/>
      <c r="AQ43" s="1465"/>
      <c r="AR43" s="1585"/>
      <c r="AS43" s="453"/>
      <c r="AT43" s="1583"/>
      <c r="AU43" s="1465"/>
      <c r="AV43" s="1466"/>
      <c r="AW43" s="1470"/>
      <c r="AX43" s="1471"/>
      <c r="AY43" s="1471"/>
      <c r="AZ43" s="1471"/>
      <c r="BA43" s="1472"/>
      <c r="BB43" s="1486"/>
      <c r="BC43" s="137"/>
      <c r="BD43" s="137"/>
      <c r="BE43" s="1466"/>
      <c r="BF43" s="1585"/>
      <c r="BG43" s="1465"/>
      <c r="BH43" s="137"/>
      <c r="BI43" s="278"/>
    </row>
    <row r="44" spans="1:61" ht="15" customHeight="1" x14ac:dyDescent="0.35">
      <c r="A44" s="258"/>
      <c r="B44" s="1483"/>
      <c r="C44" s="1455"/>
      <c r="D44" s="1455"/>
      <c r="E44" s="1575"/>
      <c r="F44" s="1575"/>
      <c r="G44" s="1455"/>
      <c r="H44" s="1485"/>
      <c r="I44" s="1484"/>
      <c r="J44" s="1466"/>
      <c r="K44" s="1484"/>
      <c r="L44" s="1484"/>
      <c r="M44" s="1484"/>
      <c r="N44" s="1484"/>
      <c r="O44" s="1484"/>
      <c r="P44" s="1484"/>
      <c r="Q44" s="1484"/>
      <c r="R44" s="1484"/>
      <c r="S44" s="1484"/>
      <c r="T44" s="1473"/>
      <c r="U44" s="1486"/>
      <c r="V44" s="137"/>
      <c r="W44" s="137"/>
      <c r="X44" s="137"/>
      <c r="Y44" s="137"/>
      <c r="Z44" s="374" t="str">
        <f t="shared" si="1"/>
        <v/>
      </c>
      <c r="AA44" s="137"/>
      <c r="AB44" s="137"/>
      <c r="AC44" s="137"/>
      <c r="AD44" s="137"/>
      <c r="AE44" s="137"/>
      <c r="AF44" s="137"/>
      <c r="AG44" s="1484"/>
      <c r="AH44" s="1465"/>
      <c r="AI44" s="207"/>
      <c r="AJ44" s="207"/>
      <c r="AK44" s="137"/>
      <c r="AL44" s="137"/>
      <c r="AM44" s="1466"/>
      <c r="AN44" s="1465"/>
      <c r="AO44" s="207"/>
      <c r="AP44" s="1466"/>
      <c r="AQ44" s="1465"/>
      <c r="AR44" s="1585"/>
      <c r="AS44" s="453"/>
      <c r="AT44" s="1583"/>
      <c r="AU44" s="1465"/>
      <c r="AV44" s="1466"/>
      <c r="AW44" s="1470"/>
      <c r="AX44" s="1471"/>
      <c r="AY44" s="1471"/>
      <c r="AZ44" s="1471"/>
      <c r="BA44" s="1472"/>
      <c r="BB44" s="1486"/>
      <c r="BC44" s="137"/>
      <c r="BD44" s="137"/>
      <c r="BE44" s="1466"/>
      <c r="BF44" s="1585"/>
      <c r="BG44" s="1465"/>
      <c r="BH44" s="137"/>
      <c r="BI44" s="278"/>
    </row>
    <row r="45" spans="1:61" ht="15" customHeight="1" x14ac:dyDescent="0.35">
      <c r="A45" s="258"/>
      <c r="B45" s="1483"/>
      <c r="C45" s="1455"/>
      <c r="D45" s="1455"/>
      <c r="E45" s="1575"/>
      <c r="F45" s="1575"/>
      <c r="G45" s="1455"/>
      <c r="H45" s="1485"/>
      <c r="I45" s="1484"/>
      <c r="J45" s="1466"/>
      <c r="K45" s="1484"/>
      <c r="L45" s="1484"/>
      <c r="M45" s="1484"/>
      <c r="N45" s="1484"/>
      <c r="O45" s="1484"/>
      <c r="P45" s="1484"/>
      <c r="Q45" s="1484"/>
      <c r="R45" s="1484"/>
      <c r="S45" s="1484"/>
      <c r="T45" s="1473"/>
      <c r="U45" s="1486"/>
      <c r="V45" s="137"/>
      <c r="W45" s="137"/>
      <c r="X45" s="137"/>
      <c r="Y45" s="137"/>
      <c r="Z45" s="374" t="str">
        <f t="shared" si="1"/>
        <v/>
      </c>
      <c r="AA45" s="137"/>
      <c r="AB45" s="137"/>
      <c r="AC45" s="137"/>
      <c r="AD45" s="137"/>
      <c r="AE45" s="137"/>
      <c r="AF45" s="137"/>
      <c r="AG45" s="1484"/>
      <c r="AH45" s="1465"/>
      <c r="AI45" s="207"/>
      <c r="AJ45" s="207"/>
      <c r="AK45" s="137"/>
      <c r="AL45" s="137"/>
      <c r="AM45" s="1466"/>
      <c r="AN45" s="1465"/>
      <c r="AO45" s="207"/>
      <c r="AP45" s="1466"/>
      <c r="AQ45" s="1465"/>
      <c r="AR45" s="1585"/>
      <c r="AS45" s="453"/>
      <c r="AT45" s="1583"/>
      <c r="AU45" s="1465"/>
      <c r="AV45" s="1466"/>
      <c r="AW45" s="1470"/>
      <c r="AX45" s="1471"/>
      <c r="AY45" s="1471"/>
      <c r="AZ45" s="1471"/>
      <c r="BA45" s="1472"/>
      <c r="BB45" s="1486"/>
      <c r="BC45" s="137"/>
      <c r="BD45" s="137"/>
      <c r="BE45" s="1466"/>
      <c r="BF45" s="1585"/>
      <c r="BG45" s="1465"/>
      <c r="BH45" s="137"/>
      <c r="BI45" s="278"/>
    </row>
    <row r="46" spans="1:61" ht="15" customHeight="1" x14ac:dyDescent="0.35">
      <c r="A46" s="258"/>
      <c r="B46" s="1483"/>
      <c r="C46" s="1455"/>
      <c r="D46" s="1455"/>
      <c r="E46" s="1575"/>
      <c r="F46" s="1575"/>
      <c r="G46" s="1455"/>
      <c r="H46" s="1485"/>
      <c r="I46" s="1484"/>
      <c r="J46" s="1466"/>
      <c r="K46" s="1484"/>
      <c r="L46" s="1484"/>
      <c r="M46" s="1484"/>
      <c r="N46" s="1484"/>
      <c r="O46" s="1484"/>
      <c r="P46" s="1484"/>
      <c r="Q46" s="1484"/>
      <c r="R46" s="1484"/>
      <c r="S46" s="1484"/>
      <c r="T46" s="1473"/>
      <c r="U46" s="1486"/>
      <c r="V46" s="137"/>
      <c r="W46" s="137"/>
      <c r="X46" s="137"/>
      <c r="Y46" s="137"/>
      <c r="Z46" s="374" t="str">
        <f t="shared" si="1"/>
        <v/>
      </c>
      <c r="AA46" s="137"/>
      <c r="AB46" s="137"/>
      <c r="AC46" s="137"/>
      <c r="AD46" s="137"/>
      <c r="AE46" s="137"/>
      <c r="AF46" s="137"/>
      <c r="AG46" s="1484"/>
      <c r="AH46" s="1465"/>
      <c r="AI46" s="207"/>
      <c r="AJ46" s="207"/>
      <c r="AK46" s="137"/>
      <c r="AL46" s="137"/>
      <c r="AM46" s="1466"/>
      <c r="AN46" s="1465"/>
      <c r="AO46" s="207"/>
      <c r="AP46" s="1466"/>
      <c r="AQ46" s="1465"/>
      <c r="AR46" s="1585"/>
      <c r="AS46" s="453"/>
      <c r="AT46" s="1583"/>
      <c r="AU46" s="1465"/>
      <c r="AV46" s="1466"/>
      <c r="AW46" s="1470"/>
      <c r="AX46" s="1471"/>
      <c r="AY46" s="1471"/>
      <c r="AZ46" s="1471"/>
      <c r="BA46" s="1472"/>
      <c r="BB46" s="1486"/>
      <c r="BC46" s="137"/>
      <c r="BD46" s="137"/>
      <c r="BE46" s="1466"/>
      <c r="BF46" s="1585"/>
      <c r="BG46" s="1465"/>
      <c r="BH46" s="137"/>
      <c r="BI46" s="278"/>
    </row>
    <row r="47" spans="1:61" ht="15" customHeight="1" x14ac:dyDescent="0.35">
      <c r="A47" s="258"/>
      <c r="B47" s="1483"/>
      <c r="C47" s="1455"/>
      <c r="D47" s="1455"/>
      <c r="E47" s="1575"/>
      <c r="F47" s="1575"/>
      <c r="G47" s="1455"/>
      <c r="H47" s="1485"/>
      <c r="I47" s="1484"/>
      <c r="J47" s="1466"/>
      <c r="K47" s="1484"/>
      <c r="L47" s="1484"/>
      <c r="M47" s="1484"/>
      <c r="N47" s="1484"/>
      <c r="O47" s="1484"/>
      <c r="P47" s="1484"/>
      <c r="Q47" s="1484"/>
      <c r="R47" s="1484"/>
      <c r="S47" s="1484"/>
      <c r="T47" s="1473"/>
      <c r="U47" s="1486"/>
      <c r="V47" s="137"/>
      <c r="W47" s="137"/>
      <c r="X47" s="137"/>
      <c r="Y47" s="137"/>
      <c r="Z47" s="374" t="str">
        <f t="shared" si="1"/>
        <v/>
      </c>
      <c r="AA47" s="137"/>
      <c r="AB47" s="137"/>
      <c r="AC47" s="137"/>
      <c r="AD47" s="137"/>
      <c r="AE47" s="137"/>
      <c r="AF47" s="137"/>
      <c r="AG47" s="1484"/>
      <c r="AH47" s="1465"/>
      <c r="AI47" s="207"/>
      <c r="AJ47" s="207"/>
      <c r="AK47" s="137"/>
      <c r="AL47" s="137"/>
      <c r="AM47" s="1466"/>
      <c r="AN47" s="1465"/>
      <c r="AO47" s="207"/>
      <c r="AP47" s="1466"/>
      <c r="AQ47" s="1465"/>
      <c r="AR47" s="1585"/>
      <c r="AS47" s="453"/>
      <c r="AT47" s="1583"/>
      <c r="AU47" s="1465"/>
      <c r="AV47" s="1466"/>
      <c r="AW47" s="1470"/>
      <c r="AX47" s="1471"/>
      <c r="AY47" s="1471"/>
      <c r="AZ47" s="1471"/>
      <c r="BA47" s="1472"/>
      <c r="BB47" s="1486"/>
      <c r="BC47" s="137"/>
      <c r="BD47" s="137"/>
      <c r="BE47" s="1466"/>
      <c r="BF47" s="1585"/>
      <c r="BG47" s="1465"/>
      <c r="BH47" s="137"/>
      <c r="BI47" s="278"/>
    </row>
    <row r="48" spans="1:61" ht="15" customHeight="1" x14ac:dyDescent="0.35">
      <c r="A48" s="258"/>
      <c r="B48" s="1483"/>
      <c r="C48" s="1455"/>
      <c r="D48" s="1455"/>
      <c r="E48" s="1575"/>
      <c r="F48" s="1575"/>
      <c r="G48" s="1455"/>
      <c r="H48" s="1485"/>
      <c r="I48" s="1484"/>
      <c r="J48" s="1466"/>
      <c r="K48" s="1484"/>
      <c r="L48" s="1484"/>
      <c r="M48" s="1484"/>
      <c r="N48" s="1484"/>
      <c r="O48" s="1484"/>
      <c r="P48" s="1484"/>
      <c r="Q48" s="1484"/>
      <c r="R48" s="1484"/>
      <c r="S48" s="1484"/>
      <c r="T48" s="1473"/>
      <c r="U48" s="1486"/>
      <c r="V48" s="137"/>
      <c r="W48" s="137"/>
      <c r="X48" s="137"/>
      <c r="Y48" s="137"/>
      <c r="Z48" s="374" t="str">
        <f t="shared" si="1"/>
        <v/>
      </c>
      <c r="AA48" s="137"/>
      <c r="AB48" s="137"/>
      <c r="AC48" s="137"/>
      <c r="AD48" s="137"/>
      <c r="AE48" s="137"/>
      <c r="AF48" s="137"/>
      <c r="AG48" s="1484"/>
      <c r="AH48" s="1465"/>
      <c r="AI48" s="207"/>
      <c r="AJ48" s="207"/>
      <c r="AK48" s="137"/>
      <c r="AL48" s="137"/>
      <c r="AM48" s="1466"/>
      <c r="AN48" s="1465"/>
      <c r="AO48" s="207"/>
      <c r="AP48" s="1466"/>
      <c r="AQ48" s="1465"/>
      <c r="AR48" s="1585"/>
      <c r="AS48" s="453"/>
      <c r="AT48" s="1583"/>
      <c r="AU48" s="1465"/>
      <c r="AV48" s="1466"/>
      <c r="AW48" s="1470"/>
      <c r="AX48" s="1471"/>
      <c r="AY48" s="1471"/>
      <c r="AZ48" s="1471"/>
      <c r="BA48" s="1472"/>
      <c r="BB48" s="1486"/>
      <c r="BC48" s="137"/>
      <c r="BD48" s="137"/>
      <c r="BE48" s="1466"/>
      <c r="BF48" s="1585"/>
      <c r="BG48" s="1465"/>
      <c r="BH48" s="137"/>
      <c r="BI48" s="278"/>
    </row>
    <row r="49" spans="1:61" ht="15" customHeight="1" x14ac:dyDescent="0.35">
      <c r="A49" s="258"/>
      <c r="B49" s="1483"/>
      <c r="C49" s="1455"/>
      <c r="D49" s="1455"/>
      <c r="E49" s="1575"/>
      <c r="F49" s="1575"/>
      <c r="G49" s="1455"/>
      <c r="H49" s="1485"/>
      <c r="I49" s="1484"/>
      <c r="J49" s="1466"/>
      <c r="K49" s="1484"/>
      <c r="L49" s="1484"/>
      <c r="M49" s="1484"/>
      <c r="N49" s="1484"/>
      <c r="O49" s="1484"/>
      <c r="P49" s="1484"/>
      <c r="Q49" s="1484"/>
      <c r="R49" s="1484"/>
      <c r="S49" s="1484"/>
      <c r="T49" s="1473"/>
      <c r="U49" s="1486"/>
      <c r="V49" s="137"/>
      <c r="W49" s="137"/>
      <c r="X49" s="137"/>
      <c r="Y49" s="137"/>
      <c r="Z49" s="374" t="str">
        <f t="shared" si="1"/>
        <v/>
      </c>
      <c r="AA49" s="137"/>
      <c r="AB49" s="137"/>
      <c r="AC49" s="137"/>
      <c r="AD49" s="137"/>
      <c r="AE49" s="137"/>
      <c r="AF49" s="137"/>
      <c r="AG49" s="1484"/>
      <c r="AH49" s="1465"/>
      <c r="AI49" s="207"/>
      <c r="AJ49" s="207"/>
      <c r="AK49" s="137"/>
      <c r="AL49" s="137"/>
      <c r="AM49" s="1466"/>
      <c r="AN49" s="1465"/>
      <c r="AO49" s="207"/>
      <c r="AP49" s="1466"/>
      <c r="AQ49" s="1465"/>
      <c r="AR49" s="1585"/>
      <c r="AS49" s="453"/>
      <c r="AT49" s="1583"/>
      <c r="AU49" s="1465"/>
      <c r="AV49" s="1466"/>
      <c r="AW49" s="1470"/>
      <c r="AX49" s="1471"/>
      <c r="AY49" s="1471"/>
      <c r="AZ49" s="1471"/>
      <c r="BA49" s="1472"/>
      <c r="BB49" s="1486"/>
      <c r="BC49" s="137"/>
      <c r="BD49" s="137"/>
      <c r="BE49" s="1466"/>
      <c r="BF49" s="1585"/>
      <c r="BG49" s="1465"/>
      <c r="BH49" s="137"/>
      <c r="BI49" s="278"/>
    </row>
    <row r="50" spans="1:61" ht="15" customHeight="1" x14ac:dyDescent="0.35">
      <c r="A50" s="258"/>
      <c r="B50" s="1483"/>
      <c r="C50" s="1455"/>
      <c r="D50" s="1455"/>
      <c r="E50" s="1575"/>
      <c r="F50" s="1575"/>
      <c r="G50" s="1455"/>
      <c r="H50" s="1485"/>
      <c r="I50" s="1484"/>
      <c r="J50" s="1466"/>
      <c r="K50" s="1484"/>
      <c r="L50" s="1484"/>
      <c r="M50" s="1484"/>
      <c r="N50" s="1484"/>
      <c r="O50" s="1484"/>
      <c r="P50" s="1484"/>
      <c r="Q50" s="1484"/>
      <c r="R50" s="1484"/>
      <c r="S50" s="1484"/>
      <c r="T50" s="1473"/>
      <c r="U50" s="1486"/>
      <c r="V50" s="137"/>
      <c r="W50" s="137"/>
      <c r="X50" s="137"/>
      <c r="Y50" s="137"/>
      <c r="Z50" s="374" t="str">
        <f t="shared" si="1"/>
        <v/>
      </c>
      <c r="AA50" s="137"/>
      <c r="AB50" s="137"/>
      <c r="AC50" s="137"/>
      <c r="AD50" s="137"/>
      <c r="AE50" s="137"/>
      <c r="AF50" s="137"/>
      <c r="AG50" s="1484"/>
      <c r="AH50" s="1465"/>
      <c r="AI50" s="207"/>
      <c r="AJ50" s="207"/>
      <c r="AK50" s="137"/>
      <c r="AL50" s="137"/>
      <c r="AM50" s="1466"/>
      <c r="AN50" s="1465"/>
      <c r="AO50" s="207"/>
      <c r="AP50" s="1466"/>
      <c r="AQ50" s="1465"/>
      <c r="AR50" s="1585"/>
      <c r="AS50" s="453"/>
      <c r="AT50" s="1583"/>
      <c r="AU50" s="1465"/>
      <c r="AV50" s="1466"/>
      <c r="AW50" s="1470"/>
      <c r="AX50" s="1471"/>
      <c r="AY50" s="1471"/>
      <c r="AZ50" s="1471"/>
      <c r="BA50" s="1472"/>
      <c r="BB50" s="1486"/>
      <c r="BC50" s="137"/>
      <c r="BD50" s="137"/>
      <c r="BE50" s="1466"/>
      <c r="BF50" s="1585"/>
      <c r="BG50" s="1465"/>
      <c r="BH50" s="137"/>
      <c r="BI50" s="278"/>
    </row>
    <row r="51" spans="1:61" ht="15" customHeight="1" x14ac:dyDescent="0.35">
      <c r="A51" s="258"/>
      <c r="B51" s="1483"/>
      <c r="C51" s="1455"/>
      <c r="D51" s="1455"/>
      <c r="E51" s="1575"/>
      <c r="F51" s="1575"/>
      <c r="G51" s="1455"/>
      <c r="H51" s="1485"/>
      <c r="I51" s="1484"/>
      <c r="J51" s="1466"/>
      <c r="K51" s="1484"/>
      <c r="L51" s="1484"/>
      <c r="M51" s="1484"/>
      <c r="N51" s="1484"/>
      <c r="O51" s="1484"/>
      <c r="P51" s="1484"/>
      <c r="Q51" s="1484"/>
      <c r="R51" s="1484"/>
      <c r="S51" s="1484"/>
      <c r="T51" s="1473"/>
      <c r="U51" s="1486"/>
      <c r="V51" s="137"/>
      <c r="W51" s="137"/>
      <c r="X51" s="137"/>
      <c r="Y51" s="137"/>
      <c r="Z51" s="374" t="str">
        <f t="shared" si="1"/>
        <v/>
      </c>
      <c r="AA51" s="137"/>
      <c r="AB51" s="137"/>
      <c r="AC51" s="137"/>
      <c r="AD51" s="137"/>
      <c r="AE51" s="137"/>
      <c r="AF51" s="137"/>
      <c r="AG51" s="1484"/>
      <c r="AH51" s="1465"/>
      <c r="AI51" s="207"/>
      <c r="AJ51" s="207"/>
      <c r="AK51" s="137"/>
      <c r="AL51" s="137"/>
      <c r="AM51" s="1466"/>
      <c r="AN51" s="1465"/>
      <c r="AO51" s="207"/>
      <c r="AP51" s="1466"/>
      <c r="AQ51" s="1465"/>
      <c r="AR51" s="1585"/>
      <c r="AS51" s="453"/>
      <c r="AT51" s="1583"/>
      <c r="AU51" s="1465"/>
      <c r="AV51" s="1466"/>
      <c r="AW51" s="1470"/>
      <c r="AX51" s="1471"/>
      <c r="AY51" s="1471"/>
      <c r="AZ51" s="1471"/>
      <c r="BA51" s="1472"/>
      <c r="BB51" s="1486"/>
      <c r="BC51" s="137"/>
      <c r="BD51" s="137"/>
      <c r="BE51" s="1466"/>
      <c r="BF51" s="1585"/>
      <c r="BG51" s="1465"/>
      <c r="BH51" s="137"/>
      <c r="BI51" s="278"/>
    </row>
    <row r="52" spans="1:61" ht="15" customHeight="1" x14ac:dyDescent="0.35">
      <c r="A52" s="258"/>
      <c r="B52" s="1483"/>
      <c r="C52" s="1455"/>
      <c r="D52" s="1455"/>
      <c r="E52" s="1575"/>
      <c r="F52" s="1575"/>
      <c r="G52" s="1455"/>
      <c r="H52" s="1485"/>
      <c r="I52" s="1484"/>
      <c r="J52" s="1466"/>
      <c r="K52" s="1484"/>
      <c r="L52" s="1484"/>
      <c r="M52" s="1484"/>
      <c r="N52" s="1484"/>
      <c r="O52" s="1484"/>
      <c r="P52" s="1484"/>
      <c r="Q52" s="1484"/>
      <c r="R52" s="1484"/>
      <c r="S52" s="1484"/>
      <c r="T52" s="1473"/>
      <c r="U52" s="1486"/>
      <c r="V52" s="137"/>
      <c r="W52" s="137"/>
      <c r="X52" s="137"/>
      <c r="Y52" s="137"/>
      <c r="Z52" s="374" t="str">
        <f t="shared" si="1"/>
        <v/>
      </c>
      <c r="AA52" s="137"/>
      <c r="AB52" s="137"/>
      <c r="AC52" s="137"/>
      <c r="AD52" s="137"/>
      <c r="AE52" s="137"/>
      <c r="AF52" s="137"/>
      <c r="AG52" s="1484"/>
      <c r="AH52" s="1465"/>
      <c r="AI52" s="207"/>
      <c r="AJ52" s="207"/>
      <c r="AK52" s="137"/>
      <c r="AL52" s="137"/>
      <c r="AM52" s="1466"/>
      <c r="AN52" s="1465"/>
      <c r="AO52" s="207"/>
      <c r="AP52" s="1466"/>
      <c r="AQ52" s="1465"/>
      <c r="AR52" s="1585"/>
      <c r="AS52" s="453"/>
      <c r="AT52" s="1583"/>
      <c r="AU52" s="1465"/>
      <c r="AV52" s="1466"/>
      <c r="AW52" s="1470"/>
      <c r="AX52" s="1471"/>
      <c r="AY52" s="1471"/>
      <c r="AZ52" s="1471"/>
      <c r="BA52" s="1472"/>
      <c r="BB52" s="1486"/>
      <c r="BC52" s="137"/>
      <c r="BD52" s="137"/>
      <c r="BE52" s="1466"/>
      <c r="BF52" s="1585"/>
      <c r="BG52" s="1465"/>
      <c r="BH52" s="137"/>
      <c r="BI52" s="278"/>
    </row>
    <row r="53" spans="1:61" ht="15" customHeight="1" x14ac:dyDescent="0.35">
      <c r="A53" s="258"/>
      <c r="B53" s="1483"/>
      <c r="C53" s="1455"/>
      <c r="D53" s="1455"/>
      <c r="E53" s="1575"/>
      <c r="F53" s="1575"/>
      <c r="G53" s="1455"/>
      <c r="H53" s="1485"/>
      <c r="I53" s="1484"/>
      <c r="J53" s="1466"/>
      <c r="K53" s="1484"/>
      <c r="L53" s="1484"/>
      <c r="M53" s="1484"/>
      <c r="N53" s="1484"/>
      <c r="O53" s="1484"/>
      <c r="P53" s="1484"/>
      <c r="Q53" s="1484"/>
      <c r="R53" s="1484"/>
      <c r="S53" s="1484"/>
      <c r="T53" s="1473"/>
      <c r="U53" s="1486"/>
      <c r="V53" s="137"/>
      <c r="W53" s="137"/>
      <c r="X53" s="137"/>
      <c r="Y53" s="137"/>
      <c r="Z53" s="374" t="str">
        <f t="shared" si="1"/>
        <v/>
      </c>
      <c r="AA53" s="137"/>
      <c r="AB53" s="137"/>
      <c r="AC53" s="137"/>
      <c r="AD53" s="137"/>
      <c r="AE53" s="137"/>
      <c r="AF53" s="137"/>
      <c r="AG53" s="1484"/>
      <c r="AH53" s="1465"/>
      <c r="AI53" s="207"/>
      <c r="AJ53" s="207"/>
      <c r="AK53" s="137"/>
      <c r="AL53" s="137"/>
      <c r="AM53" s="1466"/>
      <c r="AN53" s="1465"/>
      <c r="AO53" s="207"/>
      <c r="AP53" s="1466"/>
      <c r="AQ53" s="1465"/>
      <c r="AR53" s="1585"/>
      <c r="AS53" s="453"/>
      <c r="AT53" s="1583"/>
      <c r="AU53" s="1465"/>
      <c r="AV53" s="1466"/>
      <c r="AW53" s="1470"/>
      <c r="AX53" s="1471"/>
      <c r="AY53" s="1471"/>
      <c r="AZ53" s="1471"/>
      <c r="BA53" s="1472"/>
      <c r="BB53" s="1486"/>
      <c r="BC53" s="137"/>
      <c r="BD53" s="137"/>
      <c r="BE53" s="1466"/>
      <c r="BF53" s="1585"/>
      <c r="BG53" s="1465"/>
      <c r="BH53" s="137"/>
      <c r="BI53" s="278"/>
    </row>
    <row r="54" spans="1:61" ht="15" customHeight="1" x14ac:dyDescent="0.35">
      <c r="A54" s="258"/>
      <c r="B54" s="1483"/>
      <c r="C54" s="1455"/>
      <c r="D54" s="1455"/>
      <c r="E54" s="1575"/>
      <c r="F54" s="1575"/>
      <c r="G54" s="1455"/>
      <c r="H54" s="1485"/>
      <c r="I54" s="1484"/>
      <c r="J54" s="1466"/>
      <c r="K54" s="1484"/>
      <c r="L54" s="1484"/>
      <c r="M54" s="1484"/>
      <c r="N54" s="1484"/>
      <c r="O54" s="1484"/>
      <c r="P54" s="1484"/>
      <c r="Q54" s="1484"/>
      <c r="R54" s="1484"/>
      <c r="S54" s="1484"/>
      <c r="T54" s="1473"/>
      <c r="U54" s="1486"/>
      <c r="V54" s="137"/>
      <c r="W54" s="137"/>
      <c r="X54" s="137"/>
      <c r="Y54" s="137"/>
      <c r="Z54" s="374" t="str">
        <f t="shared" si="1"/>
        <v/>
      </c>
      <c r="AA54" s="137"/>
      <c r="AB54" s="137"/>
      <c r="AC54" s="137"/>
      <c r="AD54" s="137"/>
      <c r="AE54" s="137"/>
      <c r="AF54" s="137"/>
      <c r="AG54" s="1484"/>
      <c r="AH54" s="1465"/>
      <c r="AI54" s="207"/>
      <c r="AJ54" s="207"/>
      <c r="AK54" s="137"/>
      <c r="AL54" s="137"/>
      <c r="AM54" s="1466"/>
      <c r="AN54" s="1465"/>
      <c r="AO54" s="207"/>
      <c r="AP54" s="1466"/>
      <c r="AQ54" s="1465"/>
      <c r="AR54" s="1585"/>
      <c r="AS54" s="453"/>
      <c r="AT54" s="1583"/>
      <c r="AU54" s="1465"/>
      <c r="AV54" s="1466"/>
      <c r="AW54" s="1470"/>
      <c r="AX54" s="1471"/>
      <c r="AY54" s="1471"/>
      <c r="AZ54" s="1471"/>
      <c r="BA54" s="1472"/>
      <c r="BB54" s="1486"/>
      <c r="BC54" s="137"/>
      <c r="BD54" s="137"/>
      <c r="BE54" s="1466"/>
      <c r="BF54" s="1585"/>
      <c r="BG54" s="1465"/>
      <c r="BH54" s="137"/>
      <c r="BI54" s="278"/>
    </row>
    <row r="55" spans="1:61" ht="15" customHeight="1" x14ac:dyDescent="0.35">
      <c r="A55" s="258"/>
      <c r="B55" s="1483"/>
      <c r="C55" s="1455"/>
      <c r="D55" s="1455"/>
      <c r="E55" s="1575"/>
      <c r="F55" s="1575"/>
      <c r="G55" s="1455"/>
      <c r="H55" s="1485"/>
      <c r="I55" s="1484"/>
      <c r="J55" s="1466"/>
      <c r="K55" s="1484"/>
      <c r="L55" s="1484"/>
      <c r="M55" s="1484"/>
      <c r="N55" s="1484"/>
      <c r="O55" s="1484"/>
      <c r="P55" s="1484"/>
      <c r="Q55" s="1484"/>
      <c r="R55" s="1484"/>
      <c r="S55" s="1484"/>
      <c r="T55" s="1473"/>
      <c r="U55" s="1486"/>
      <c r="V55" s="137"/>
      <c r="W55" s="137"/>
      <c r="X55" s="137"/>
      <c r="Y55" s="137"/>
      <c r="Z55" s="374" t="str">
        <f t="shared" si="1"/>
        <v/>
      </c>
      <c r="AA55" s="137"/>
      <c r="AB55" s="137"/>
      <c r="AC55" s="137"/>
      <c r="AD55" s="137"/>
      <c r="AE55" s="137"/>
      <c r="AF55" s="137"/>
      <c r="AG55" s="1484"/>
      <c r="AH55" s="1465"/>
      <c r="AI55" s="207"/>
      <c r="AJ55" s="207"/>
      <c r="AK55" s="137"/>
      <c r="AL55" s="137"/>
      <c r="AM55" s="1466"/>
      <c r="AN55" s="1465"/>
      <c r="AO55" s="207"/>
      <c r="AP55" s="1466"/>
      <c r="AQ55" s="1465"/>
      <c r="AR55" s="1585"/>
      <c r="AS55" s="453"/>
      <c r="AT55" s="1583"/>
      <c r="AU55" s="1465"/>
      <c r="AV55" s="1466"/>
      <c r="AW55" s="1470"/>
      <c r="AX55" s="1471"/>
      <c r="AY55" s="1471"/>
      <c r="AZ55" s="1471"/>
      <c r="BA55" s="1472"/>
      <c r="BB55" s="1486"/>
      <c r="BC55" s="137"/>
      <c r="BD55" s="137"/>
      <c r="BE55" s="1466"/>
      <c r="BF55" s="1585"/>
      <c r="BG55" s="1465"/>
      <c r="BH55" s="137"/>
      <c r="BI55" s="278"/>
    </row>
    <row r="56" spans="1:61" ht="15" customHeight="1" x14ac:dyDescent="0.35">
      <c r="A56" s="258"/>
      <c r="B56" s="1483"/>
      <c r="C56" s="1455"/>
      <c r="D56" s="1455"/>
      <c r="E56" s="1575"/>
      <c r="F56" s="1575"/>
      <c r="G56" s="1455"/>
      <c r="H56" s="1485"/>
      <c r="I56" s="1484"/>
      <c r="J56" s="1466"/>
      <c r="K56" s="1484"/>
      <c r="L56" s="1484"/>
      <c r="M56" s="1484"/>
      <c r="N56" s="1484"/>
      <c r="O56" s="1484"/>
      <c r="P56" s="1484"/>
      <c r="Q56" s="1484"/>
      <c r="R56" s="1484"/>
      <c r="S56" s="1484"/>
      <c r="T56" s="1473"/>
      <c r="U56" s="1486"/>
      <c r="V56" s="137"/>
      <c r="W56" s="137"/>
      <c r="X56" s="137"/>
      <c r="Y56" s="137"/>
      <c r="Z56" s="374" t="str">
        <f t="shared" si="1"/>
        <v/>
      </c>
      <c r="AA56" s="137"/>
      <c r="AB56" s="137"/>
      <c r="AC56" s="137"/>
      <c r="AD56" s="137"/>
      <c r="AE56" s="137"/>
      <c r="AF56" s="137"/>
      <c r="AG56" s="1484"/>
      <c r="AH56" s="1465"/>
      <c r="AI56" s="207"/>
      <c r="AJ56" s="207"/>
      <c r="AK56" s="137"/>
      <c r="AL56" s="137"/>
      <c r="AM56" s="1466"/>
      <c r="AN56" s="1465"/>
      <c r="AO56" s="207"/>
      <c r="AP56" s="1466"/>
      <c r="AQ56" s="1465"/>
      <c r="AR56" s="1585"/>
      <c r="AS56" s="453"/>
      <c r="AT56" s="1583"/>
      <c r="AU56" s="1465"/>
      <c r="AV56" s="1466"/>
      <c r="AW56" s="1470"/>
      <c r="AX56" s="1471"/>
      <c r="AY56" s="1471"/>
      <c r="AZ56" s="1471"/>
      <c r="BA56" s="1472"/>
      <c r="BB56" s="1486"/>
      <c r="BC56" s="137"/>
      <c r="BD56" s="137"/>
      <c r="BE56" s="1466"/>
      <c r="BF56" s="1585"/>
      <c r="BG56" s="1465"/>
      <c r="BH56" s="137"/>
      <c r="BI56" s="278"/>
    </row>
    <row r="57" spans="1:61" ht="15" customHeight="1" x14ac:dyDescent="0.35">
      <c r="A57" s="258"/>
      <c r="B57" s="1483"/>
      <c r="C57" s="1455"/>
      <c r="D57" s="1455"/>
      <c r="E57" s="1575"/>
      <c r="F57" s="1575"/>
      <c r="G57" s="1455"/>
      <c r="H57" s="1485"/>
      <c r="I57" s="1484"/>
      <c r="J57" s="1466"/>
      <c r="K57" s="1484"/>
      <c r="L57" s="1484"/>
      <c r="M57" s="1484"/>
      <c r="N57" s="1484"/>
      <c r="O57" s="1484"/>
      <c r="P57" s="1484"/>
      <c r="Q57" s="1484"/>
      <c r="R57" s="1484"/>
      <c r="S57" s="1484"/>
      <c r="T57" s="1473"/>
      <c r="U57" s="1486"/>
      <c r="V57" s="137"/>
      <c r="W57" s="137"/>
      <c r="X57" s="137"/>
      <c r="Y57" s="137"/>
      <c r="Z57" s="374" t="str">
        <f t="shared" si="1"/>
        <v/>
      </c>
      <c r="AA57" s="137"/>
      <c r="AB57" s="137"/>
      <c r="AC57" s="137"/>
      <c r="AD57" s="137"/>
      <c r="AE57" s="137"/>
      <c r="AF57" s="137"/>
      <c r="AG57" s="1484"/>
      <c r="AH57" s="1465"/>
      <c r="AI57" s="207"/>
      <c r="AJ57" s="207"/>
      <c r="AK57" s="137"/>
      <c r="AL57" s="137"/>
      <c r="AM57" s="1466"/>
      <c r="AN57" s="1465"/>
      <c r="AO57" s="207"/>
      <c r="AP57" s="1466"/>
      <c r="AQ57" s="1465"/>
      <c r="AR57" s="1585"/>
      <c r="AS57" s="453"/>
      <c r="AT57" s="1583"/>
      <c r="AU57" s="1465"/>
      <c r="AV57" s="1466"/>
      <c r="AW57" s="1470"/>
      <c r="AX57" s="1471"/>
      <c r="AY57" s="1471"/>
      <c r="AZ57" s="1471"/>
      <c r="BA57" s="1472"/>
      <c r="BB57" s="1486"/>
      <c r="BC57" s="137"/>
      <c r="BD57" s="137"/>
      <c r="BE57" s="1466"/>
      <c r="BF57" s="1585"/>
      <c r="BG57" s="1465"/>
      <c r="BH57" s="137"/>
      <c r="BI57" s="278"/>
    </row>
    <row r="58" spans="1:61" ht="15" customHeight="1" x14ac:dyDescent="0.35">
      <c r="A58" s="258"/>
      <c r="B58" s="1483"/>
      <c r="C58" s="1455"/>
      <c r="D58" s="1455"/>
      <c r="E58" s="1575"/>
      <c r="F58" s="1575"/>
      <c r="G58" s="1455"/>
      <c r="H58" s="1485"/>
      <c r="I58" s="1484"/>
      <c r="J58" s="1466"/>
      <c r="K58" s="1484"/>
      <c r="L58" s="1484"/>
      <c r="M58" s="1484"/>
      <c r="N58" s="1484"/>
      <c r="O58" s="1484"/>
      <c r="P58" s="1484"/>
      <c r="Q58" s="1484"/>
      <c r="R58" s="1484"/>
      <c r="S58" s="1484"/>
      <c r="T58" s="1473"/>
      <c r="U58" s="1486"/>
      <c r="V58" s="137"/>
      <c r="W58" s="137"/>
      <c r="X58" s="137"/>
      <c r="Y58" s="137"/>
      <c r="Z58" s="374" t="str">
        <f t="shared" si="1"/>
        <v/>
      </c>
      <c r="AA58" s="137"/>
      <c r="AB58" s="137"/>
      <c r="AC58" s="137"/>
      <c r="AD58" s="137"/>
      <c r="AE58" s="137"/>
      <c r="AF58" s="137"/>
      <c r="AG58" s="1484"/>
      <c r="AH58" s="1465"/>
      <c r="AI58" s="207"/>
      <c r="AJ58" s="207"/>
      <c r="AK58" s="137"/>
      <c r="AL58" s="137"/>
      <c r="AM58" s="1466"/>
      <c r="AN58" s="1465"/>
      <c r="AO58" s="207"/>
      <c r="AP58" s="1466"/>
      <c r="AQ58" s="1465"/>
      <c r="AR58" s="1585"/>
      <c r="AS58" s="453"/>
      <c r="AT58" s="1583"/>
      <c r="AU58" s="1465"/>
      <c r="AV58" s="1466"/>
      <c r="AW58" s="1470"/>
      <c r="AX58" s="1471"/>
      <c r="AY58" s="1471"/>
      <c r="AZ58" s="1471"/>
      <c r="BA58" s="1472"/>
      <c r="BB58" s="1486"/>
      <c r="BC58" s="137"/>
      <c r="BD58" s="137"/>
      <c r="BE58" s="1466"/>
      <c r="BF58" s="1585"/>
      <c r="BG58" s="1465"/>
      <c r="BH58" s="137"/>
      <c r="BI58" s="278"/>
    </row>
    <row r="59" spans="1:61" ht="15" customHeight="1" x14ac:dyDescent="0.35">
      <c r="A59" s="258"/>
      <c r="B59" s="1483"/>
      <c r="C59" s="1455"/>
      <c r="D59" s="1455"/>
      <c r="E59" s="1575"/>
      <c r="F59" s="1575"/>
      <c r="G59" s="1455"/>
      <c r="H59" s="1485"/>
      <c r="I59" s="1484"/>
      <c r="J59" s="1466"/>
      <c r="K59" s="1484"/>
      <c r="L59" s="1484"/>
      <c r="M59" s="1484"/>
      <c r="N59" s="1484"/>
      <c r="O59" s="1484"/>
      <c r="P59" s="1484"/>
      <c r="Q59" s="1484"/>
      <c r="R59" s="1484"/>
      <c r="S59" s="1484"/>
      <c r="T59" s="1473"/>
      <c r="U59" s="1486"/>
      <c r="V59" s="137"/>
      <c r="W59" s="137"/>
      <c r="X59" s="137"/>
      <c r="Y59" s="137"/>
      <c r="Z59" s="374" t="str">
        <f t="shared" si="1"/>
        <v/>
      </c>
      <c r="AA59" s="137"/>
      <c r="AB59" s="137"/>
      <c r="AC59" s="137"/>
      <c r="AD59" s="137"/>
      <c r="AE59" s="137"/>
      <c r="AF59" s="137"/>
      <c r="AG59" s="1484"/>
      <c r="AH59" s="1465"/>
      <c r="AI59" s="207"/>
      <c r="AJ59" s="207"/>
      <c r="AK59" s="137"/>
      <c r="AL59" s="137"/>
      <c r="AM59" s="1466"/>
      <c r="AN59" s="1465"/>
      <c r="AO59" s="207"/>
      <c r="AP59" s="1466"/>
      <c r="AQ59" s="1465"/>
      <c r="AR59" s="1585"/>
      <c r="AS59" s="453"/>
      <c r="AT59" s="1583"/>
      <c r="AU59" s="1465"/>
      <c r="AV59" s="1466"/>
      <c r="AW59" s="1470"/>
      <c r="AX59" s="1471"/>
      <c r="AY59" s="1471"/>
      <c r="AZ59" s="1471"/>
      <c r="BA59" s="1472"/>
      <c r="BB59" s="1486"/>
      <c r="BC59" s="137"/>
      <c r="BD59" s="137"/>
      <c r="BE59" s="1466"/>
      <c r="BF59" s="1585"/>
      <c r="BG59" s="1465"/>
      <c r="BH59" s="137"/>
      <c r="BI59" s="278"/>
    </row>
    <row r="60" spans="1:61" ht="15" customHeight="1" x14ac:dyDescent="0.35">
      <c r="A60" s="258"/>
      <c r="B60" s="1483"/>
      <c r="C60" s="1455"/>
      <c r="D60" s="1455"/>
      <c r="E60" s="1575"/>
      <c r="F60" s="1575"/>
      <c r="G60" s="1455"/>
      <c r="H60" s="1485"/>
      <c r="I60" s="1484"/>
      <c r="J60" s="1466"/>
      <c r="K60" s="1484"/>
      <c r="L60" s="1484"/>
      <c r="M60" s="1484"/>
      <c r="N60" s="1484"/>
      <c r="O60" s="1484"/>
      <c r="P60" s="1484"/>
      <c r="Q60" s="1484"/>
      <c r="R60" s="1484"/>
      <c r="S60" s="1484"/>
      <c r="T60" s="1473"/>
      <c r="U60" s="1486"/>
      <c r="V60" s="137"/>
      <c r="W60" s="137"/>
      <c r="X60" s="137"/>
      <c r="Y60" s="137"/>
      <c r="Z60" s="374" t="str">
        <f t="shared" si="1"/>
        <v/>
      </c>
      <c r="AA60" s="137"/>
      <c r="AB60" s="137"/>
      <c r="AC60" s="137"/>
      <c r="AD60" s="137"/>
      <c r="AE60" s="137"/>
      <c r="AF60" s="137"/>
      <c r="AG60" s="1484"/>
      <c r="AH60" s="1465"/>
      <c r="AI60" s="207"/>
      <c r="AJ60" s="207"/>
      <c r="AK60" s="137"/>
      <c r="AL60" s="137"/>
      <c r="AM60" s="1466"/>
      <c r="AN60" s="1465"/>
      <c r="AO60" s="207"/>
      <c r="AP60" s="1466"/>
      <c r="AQ60" s="1465"/>
      <c r="AR60" s="1585"/>
      <c r="AS60" s="453"/>
      <c r="AT60" s="1583"/>
      <c r="AU60" s="1465"/>
      <c r="AV60" s="1466"/>
      <c r="AW60" s="1470"/>
      <c r="AX60" s="1471"/>
      <c r="AY60" s="1471"/>
      <c r="AZ60" s="1471"/>
      <c r="BA60" s="1472"/>
      <c r="BB60" s="1486"/>
      <c r="BC60" s="137"/>
      <c r="BD60" s="137"/>
      <c r="BE60" s="1466"/>
      <c r="BF60" s="1585"/>
      <c r="BG60" s="1465"/>
      <c r="BH60" s="137"/>
      <c r="BI60" s="278"/>
    </row>
    <row r="61" spans="1:61" ht="15" customHeight="1" x14ac:dyDescent="0.35">
      <c r="A61" s="258"/>
      <c r="B61" s="1483"/>
      <c r="C61" s="1455"/>
      <c r="D61" s="1455"/>
      <c r="E61" s="1575"/>
      <c r="F61" s="1575"/>
      <c r="G61" s="1455"/>
      <c r="H61" s="1485"/>
      <c r="I61" s="1484"/>
      <c r="J61" s="1466"/>
      <c r="K61" s="1484"/>
      <c r="L61" s="1484"/>
      <c r="M61" s="1484"/>
      <c r="N61" s="1484"/>
      <c r="O61" s="1484"/>
      <c r="P61" s="1484"/>
      <c r="Q61" s="1484"/>
      <c r="R61" s="1484"/>
      <c r="S61" s="1484"/>
      <c r="T61" s="1473"/>
      <c r="U61" s="1486"/>
      <c r="V61" s="137"/>
      <c r="W61" s="137"/>
      <c r="X61" s="137"/>
      <c r="Y61" s="137"/>
      <c r="Z61" s="374" t="str">
        <f t="shared" si="1"/>
        <v/>
      </c>
      <c r="AA61" s="137"/>
      <c r="AB61" s="137"/>
      <c r="AC61" s="137"/>
      <c r="AD61" s="137"/>
      <c r="AE61" s="137"/>
      <c r="AF61" s="137"/>
      <c r="AG61" s="1484"/>
      <c r="AH61" s="1465"/>
      <c r="AI61" s="207"/>
      <c r="AJ61" s="207"/>
      <c r="AK61" s="137"/>
      <c r="AL61" s="137"/>
      <c r="AM61" s="1466"/>
      <c r="AN61" s="1465"/>
      <c r="AO61" s="207"/>
      <c r="AP61" s="1466"/>
      <c r="AQ61" s="1465"/>
      <c r="AR61" s="1585"/>
      <c r="AS61" s="453"/>
      <c r="AT61" s="1583"/>
      <c r="AU61" s="1465"/>
      <c r="AV61" s="1466"/>
      <c r="AW61" s="1470"/>
      <c r="AX61" s="1471"/>
      <c r="AY61" s="1471"/>
      <c r="AZ61" s="1471"/>
      <c r="BA61" s="1472"/>
      <c r="BB61" s="1486"/>
      <c r="BC61" s="137"/>
      <c r="BD61" s="137"/>
      <c r="BE61" s="1466"/>
      <c r="BF61" s="1585"/>
      <c r="BG61" s="1465"/>
      <c r="BH61" s="137"/>
      <c r="BI61" s="278"/>
    </row>
    <row r="62" spans="1:61" ht="15" customHeight="1" x14ac:dyDescent="0.35">
      <c r="A62" s="258"/>
      <c r="B62" s="1483"/>
      <c r="C62" s="1455"/>
      <c r="D62" s="1455"/>
      <c r="E62" s="1575"/>
      <c r="F62" s="1575"/>
      <c r="G62" s="1455"/>
      <c r="H62" s="1485"/>
      <c r="I62" s="1484"/>
      <c r="J62" s="1466"/>
      <c r="K62" s="1484"/>
      <c r="L62" s="1484"/>
      <c r="M62" s="1484"/>
      <c r="N62" s="1484"/>
      <c r="O62" s="1484"/>
      <c r="P62" s="1484"/>
      <c r="Q62" s="1484"/>
      <c r="R62" s="1484"/>
      <c r="S62" s="1484"/>
      <c r="T62" s="1473"/>
      <c r="U62" s="1486"/>
      <c r="V62" s="137"/>
      <c r="W62" s="137"/>
      <c r="X62" s="137"/>
      <c r="Y62" s="137"/>
      <c r="Z62" s="374" t="str">
        <f t="shared" si="1"/>
        <v/>
      </c>
      <c r="AA62" s="137"/>
      <c r="AB62" s="137"/>
      <c r="AC62" s="137"/>
      <c r="AD62" s="137"/>
      <c r="AE62" s="137"/>
      <c r="AF62" s="137"/>
      <c r="AG62" s="1484"/>
      <c r="AH62" s="1465"/>
      <c r="AI62" s="207"/>
      <c r="AJ62" s="207"/>
      <c r="AK62" s="137"/>
      <c r="AL62" s="137"/>
      <c r="AM62" s="1466"/>
      <c r="AN62" s="1465"/>
      <c r="AO62" s="207"/>
      <c r="AP62" s="1466"/>
      <c r="AQ62" s="1465"/>
      <c r="AR62" s="1585"/>
      <c r="AS62" s="453"/>
      <c r="AT62" s="1583"/>
      <c r="AU62" s="1465"/>
      <c r="AV62" s="1466"/>
      <c r="AW62" s="1470"/>
      <c r="AX62" s="1471"/>
      <c r="AY62" s="1471"/>
      <c r="AZ62" s="1471"/>
      <c r="BA62" s="1472"/>
      <c r="BB62" s="1486"/>
      <c r="BC62" s="137"/>
      <c r="BD62" s="137"/>
      <c r="BE62" s="1466"/>
      <c r="BF62" s="1585"/>
      <c r="BG62" s="1465"/>
      <c r="BH62" s="137"/>
      <c r="BI62" s="278"/>
    </row>
    <row r="63" spans="1:61" ht="15" customHeight="1" x14ac:dyDescent="0.35">
      <c r="A63" s="258"/>
      <c r="B63" s="1483"/>
      <c r="C63" s="1455"/>
      <c r="D63" s="1455"/>
      <c r="E63" s="1575"/>
      <c r="F63" s="1575"/>
      <c r="G63" s="1455"/>
      <c r="H63" s="1485"/>
      <c r="I63" s="1484"/>
      <c r="J63" s="1466"/>
      <c r="K63" s="1484"/>
      <c r="L63" s="1484"/>
      <c r="M63" s="1484"/>
      <c r="N63" s="1484"/>
      <c r="O63" s="1484"/>
      <c r="P63" s="1484"/>
      <c r="Q63" s="1484"/>
      <c r="R63" s="1484"/>
      <c r="S63" s="1484"/>
      <c r="T63" s="1473"/>
      <c r="U63" s="1486"/>
      <c r="V63" s="137"/>
      <c r="W63" s="137"/>
      <c r="X63" s="137"/>
      <c r="Y63" s="137"/>
      <c r="Z63" s="374" t="str">
        <f t="shared" si="1"/>
        <v/>
      </c>
      <c r="AA63" s="137"/>
      <c r="AB63" s="137"/>
      <c r="AC63" s="137"/>
      <c r="AD63" s="137"/>
      <c r="AE63" s="137"/>
      <c r="AF63" s="137"/>
      <c r="AG63" s="1484"/>
      <c r="AH63" s="1465"/>
      <c r="AI63" s="207"/>
      <c r="AJ63" s="207"/>
      <c r="AK63" s="137"/>
      <c r="AL63" s="137"/>
      <c r="AM63" s="1466"/>
      <c r="AN63" s="1465"/>
      <c r="AO63" s="207"/>
      <c r="AP63" s="1466"/>
      <c r="AQ63" s="1465"/>
      <c r="AR63" s="1585"/>
      <c r="AS63" s="453"/>
      <c r="AT63" s="1583"/>
      <c r="AU63" s="1465"/>
      <c r="AV63" s="1466"/>
      <c r="AW63" s="1470"/>
      <c r="AX63" s="1471"/>
      <c r="AY63" s="1471"/>
      <c r="AZ63" s="1471"/>
      <c r="BA63" s="1472"/>
      <c r="BB63" s="1486"/>
      <c r="BC63" s="137"/>
      <c r="BD63" s="137"/>
      <c r="BE63" s="1466"/>
      <c r="BF63" s="1585"/>
      <c r="BG63" s="1465"/>
      <c r="BH63" s="137"/>
      <c r="BI63" s="278"/>
    </row>
    <row r="64" spans="1:61" ht="15" customHeight="1" x14ac:dyDescent="0.35">
      <c r="A64" s="258"/>
      <c r="B64" s="1483"/>
      <c r="C64" s="1455"/>
      <c r="D64" s="1455"/>
      <c r="E64" s="1575"/>
      <c r="F64" s="1575"/>
      <c r="G64" s="1455"/>
      <c r="H64" s="1485"/>
      <c r="I64" s="1484"/>
      <c r="J64" s="1466"/>
      <c r="K64" s="1484"/>
      <c r="L64" s="1484"/>
      <c r="M64" s="1484"/>
      <c r="N64" s="1484"/>
      <c r="O64" s="1484"/>
      <c r="P64" s="1484"/>
      <c r="Q64" s="1484"/>
      <c r="R64" s="1484"/>
      <c r="S64" s="1484"/>
      <c r="T64" s="1473"/>
      <c r="U64" s="1486"/>
      <c r="V64" s="137"/>
      <c r="W64" s="137"/>
      <c r="X64" s="137"/>
      <c r="Y64" s="137"/>
      <c r="Z64" s="374" t="str">
        <f t="shared" si="1"/>
        <v/>
      </c>
      <c r="AA64" s="137"/>
      <c r="AB64" s="137"/>
      <c r="AC64" s="137"/>
      <c r="AD64" s="137"/>
      <c r="AE64" s="137"/>
      <c r="AF64" s="137"/>
      <c r="AG64" s="1484"/>
      <c r="AH64" s="1465"/>
      <c r="AI64" s="207"/>
      <c r="AJ64" s="207"/>
      <c r="AK64" s="137"/>
      <c r="AL64" s="137"/>
      <c r="AM64" s="1466"/>
      <c r="AN64" s="1465"/>
      <c r="AO64" s="207"/>
      <c r="AP64" s="1466"/>
      <c r="AQ64" s="1465"/>
      <c r="AR64" s="1585"/>
      <c r="AS64" s="453"/>
      <c r="AT64" s="1583"/>
      <c r="AU64" s="1465"/>
      <c r="AV64" s="1466"/>
      <c r="AW64" s="1470"/>
      <c r="AX64" s="1471"/>
      <c r="AY64" s="1471"/>
      <c r="AZ64" s="1471"/>
      <c r="BA64" s="1472"/>
      <c r="BB64" s="1486"/>
      <c r="BC64" s="137"/>
      <c r="BD64" s="137"/>
      <c r="BE64" s="1466"/>
      <c r="BF64" s="1585"/>
      <c r="BG64" s="1465"/>
      <c r="BH64" s="137"/>
      <c r="BI64" s="278"/>
    </row>
    <row r="65" spans="1:61" ht="15" customHeight="1" x14ac:dyDescent="0.35">
      <c r="A65" s="258"/>
      <c r="B65" s="1483"/>
      <c r="C65" s="1455"/>
      <c r="D65" s="1455"/>
      <c r="E65" s="1575"/>
      <c r="F65" s="1575"/>
      <c r="G65" s="1455"/>
      <c r="H65" s="1485"/>
      <c r="I65" s="1484"/>
      <c r="J65" s="1466"/>
      <c r="K65" s="1484"/>
      <c r="L65" s="1484"/>
      <c r="M65" s="1484"/>
      <c r="N65" s="1484"/>
      <c r="O65" s="1484"/>
      <c r="P65" s="1484"/>
      <c r="Q65" s="1484"/>
      <c r="R65" s="1484"/>
      <c r="S65" s="1484"/>
      <c r="T65" s="1473"/>
      <c r="U65" s="1486"/>
      <c r="V65" s="137"/>
      <c r="W65" s="137"/>
      <c r="X65" s="137"/>
      <c r="Y65" s="137"/>
      <c r="Z65" s="374" t="str">
        <f t="shared" si="1"/>
        <v/>
      </c>
      <c r="AA65" s="137"/>
      <c r="AB65" s="137"/>
      <c r="AC65" s="137"/>
      <c r="AD65" s="137"/>
      <c r="AE65" s="137"/>
      <c r="AF65" s="137"/>
      <c r="AG65" s="1484"/>
      <c r="AH65" s="1465"/>
      <c r="AI65" s="207"/>
      <c r="AJ65" s="207"/>
      <c r="AK65" s="137"/>
      <c r="AL65" s="137"/>
      <c r="AM65" s="1466"/>
      <c r="AN65" s="1465"/>
      <c r="AO65" s="207"/>
      <c r="AP65" s="1466"/>
      <c r="AQ65" s="1465"/>
      <c r="AR65" s="1585"/>
      <c r="AS65" s="453"/>
      <c r="AT65" s="1583"/>
      <c r="AU65" s="1465"/>
      <c r="AV65" s="1466"/>
      <c r="AW65" s="1470"/>
      <c r="AX65" s="1471"/>
      <c r="AY65" s="1471"/>
      <c r="AZ65" s="1471"/>
      <c r="BA65" s="1472"/>
      <c r="BB65" s="1486"/>
      <c r="BC65" s="137"/>
      <c r="BD65" s="137"/>
      <c r="BE65" s="1466"/>
      <c r="BF65" s="1585"/>
      <c r="BG65" s="1465"/>
      <c r="BH65" s="137"/>
      <c r="BI65" s="278"/>
    </row>
    <row r="66" spans="1:61" ht="15" customHeight="1" x14ac:dyDescent="0.35">
      <c r="A66" s="258"/>
      <c r="B66" s="1483"/>
      <c r="C66" s="1455"/>
      <c r="D66" s="1455"/>
      <c r="E66" s="1575"/>
      <c r="F66" s="1575"/>
      <c r="G66" s="1455"/>
      <c r="H66" s="1485"/>
      <c r="I66" s="1484"/>
      <c r="J66" s="1466"/>
      <c r="K66" s="1484"/>
      <c r="L66" s="1484"/>
      <c r="M66" s="1484"/>
      <c r="N66" s="1484"/>
      <c r="O66" s="1484"/>
      <c r="P66" s="1484"/>
      <c r="Q66" s="1484"/>
      <c r="R66" s="1484"/>
      <c r="S66" s="1484"/>
      <c r="T66" s="1473"/>
      <c r="U66" s="1486"/>
      <c r="V66" s="137"/>
      <c r="W66" s="137"/>
      <c r="X66" s="137"/>
      <c r="Y66" s="137"/>
      <c r="Z66" s="374" t="str">
        <f t="shared" si="1"/>
        <v/>
      </c>
      <c r="AA66" s="137"/>
      <c r="AB66" s="137"/>
      <c r="AC66" s="137"/>
      <c r="AD66" s="137"/>
      <c r="AE66" s="137"/>
      <c r="AF66" s="137"/>
      <c r="AG66" s="1484"/>
      <c r="AH66" s="1465"/>
      <c r="AI66" s="207"/>
      <c r="AJ66" s="207"/>
      <c r="AK66" s="137"/>
      <c r="AL66" s="137"/>
      <c r="AM66" s="1466"/>
      <c r="AN66" s="1465"/>
      <c r="AO66" s="207"/>
      <c r="AP66" s="1466"/>
      <c r="AQ66" s="1465"/>
      <c r="AR66" s="1585"/>
      <c r="AS66" s="453"/>
      <c r="AT66" s="1583"/>
      <c r="AU66" s="1465"/>
      <c r="AV66" s="1466"/>
      <c r="AW66" s="1470"/>
      <c r="AX66" s="1471"/>
      <c r="AY66" s="1471"/>
      <c r="AZ66" s="1471"/>
      <c r="BA66" s="1472"/>
      <c r="BB66" s="1486"/>
      <c r="BC66" s="137"/>
      <c r="BD66" s="137"/>
      <c r="BE66" s="1466"/>
      <c r="BF66" s="1585"/>
      <c r="BG66" s="1465"/>
      <c r="BH66" s="137"/>
      <c r="BI66" s="278"/>
    </row>
    <row r="67" spans="1:61" ht="15" customHeight="1" x14ac:dyDescent="0.35">
      <c r="A67" s="258"/>
      <c r="B67" s="1483"/>
      <c r="C67" s="1455"/>
      <c r="D67" s="1455"/>
      <c r="E67" s="1575"/>
      <c r="F67" s="1575"/>
      <c r="G67" s="1455"/>
      <c r="H67" s="1485"/>
      <c r="I67" s="1484"/>
      <c r="J67" s="1466"/>
      <c r="K67" s="1484"/>
      <c r="L67" s="1484"/>
      <c r="M67" s="1484"/>
      <c r="N67" s="1484"/>
      <c r="O67" s="1484"/>
      <c r="P67" s="1484"/>
      <c r="Q67" s="1484"/>
      <c r="R67" s="1484"/>
      <c r="S67" s="1484"/>
      <c r="T67" s="1473"/>
      <c r="U67" s="1486"/>
      <c r="V67" s="137"/>
      <c r="W67" s="137"/>
      <c r="X67" s="137"/>
      <c r="Y67" s="137"/>
      <c r="Z67" s="374" t="str">
        <f t="shared" si="1"/>
        <v/>
      </c>
      <c r="AA67" s="137"/>
      <c r="AB67" s="137"/>
      <c r="AC67" s="137"/>
      <c r="AD67" s="137"/>
      <c r="AE67" s="137"/>
      <c r="AF67" s="137"/>
      <c r="AG67" s="1484"/>
      <c r="AH67" s="1465"/>
      <c r="AI67" s="207"/>
      <c r="AJ67" s="207"/>
      <c r="AK67" s="137"/>
      <c r="AL67" s="137"/>
      <c r="AM67" s="1466"/>
      <c r="AN67" s="1465"/>
      <c r="AO67" s="207"/>
      <c r="AP67" s="1466"/>
      <c r="AQ67" s="1465"/>
      <c r="AR67" s="1585"/>
      <c r="AS67" s="453"/>
      <c r="AT67" s="1583"/>
      <c r="AU67" s="1465"/>
      <c r="AV67" s="1466"/>
      <c r="AW67" s="1470"/>
      <c r="AX67" s="1471"/>
      <c r="AY67" s="1471"/>
      <c r="AZ67" s="1471"/>
      <c r="BA67" s="1472"/>
      <c r="BB67" s="1486"/>
      <c r="BC67" s="137"/>
      <c r="BD67" s="137"/>
      <c r="BE67" s="1466"/>
      <c r="BF67" s="1585"/>
      <c r="BG67" s="1465"/>
      <c r="BH67" s="137"/>
      <c r="BI67" s="278"/>
    </row>
    <row r="68" spans="1:61" ht="15" customHeight="1" x14ac:dyDescent="0.35">
      <c r="A68" s="258"/>
      <c r="B68" s="1483"/>
      <c r="C68" s="1455"/>
      <c r="D68" s="1455"/>
      <c r="E68" s="1575"/>
      <c r="F68" s="1575"/>
      <c r="G68" s="1455"/>
      <c r="H68" s="1485"/>
      <c r="I68" s="1484"/>
      <c r="J68" s="1466"/>
      <c r="K68" s="1484"/>
      <c r="L68" s="1484"/>
      <c r="M68" s="1484"/>
      <c r="N68" s="1484"/>
      <c r="O68" s="1484"/>
      <c r="P68" s="1484"/>
      <c r="Q68" s="1484"/>
      <c r="R68" s="1484"/>
      <c r="S68" s="1484"/>
      <c r="T68" s="1473"/>
      <c r="U68" s="1486"/>
      <c r="V68" s="137"/>
      <c r="W68" s="137"/>
      <c r="X68" s="137"/>
      <c r="Y68" s="137"/>
      <c r="Z68" s="374" t="str">
        <f t="shared" si="1"/>
        <v/>
      </c>
      <c r="AA68" s="137"/>
      <c r="AB68" s="137"/>
      <c r="AC68" s="137"/>
      <c r="AD68" s="137"/>
      <c r="AE68" s="137"/>
      <c r="AF68" s="137"/>
      <c r="AG68" s="1484"/>
      <c r="AH68" s="1465"/>
      <c r="AI68" s="207"/>
      <c r="AJ68" s="207"/>
      <c r="AK68" s="137"/>
      <c r="AL68" s="137"/>
      <c r="AM68" s="1466"/>
      <c r="AN68" s="1465"/>
      <c r="AO68" s="207"/>
      <c r="AP68" s="1466"/>
      <c r="AQ68" s="1465"/>
      <c r="AR68" s="1585"/>
      <c r="AS68" s="453"/>
      <c r="AT68" s="1583"/>
      <c r="AU68" s="1465"/>
      <c r="AV68" s="1466"/>
      <c r="AW68" s="1470"/>
      <c r="AX68" s="1471"/>
      <c r="AY68" s="1471"/>
      <c r="AZ68" s="1471"/>
      <c r="BA68" s="1472"/>
      <c r="BB68" s="1486"/>
      <c r="BC68" s="137"/>
      <c r="BD68" s="137"/>
      <c r="BE68" s="1466"/>
      <c r="BF68" s="1585"/>
      <c r="BG68" s="1465"/>
      <c r="BH68" s="137"/>
      <c r="BI68" s="278"/>
    </row>
    <row r="69" spans="1:61" ht="15" customHeight="1" x14ac:dyDescent="0.35">
      <c r="A69" s="258"/>
      <c r="B69" s="1483"/>
      <c r="C69" s="1455"/>
      <c r="D69" s="1455"/>
      <c r="E69" s="1575"/>
      <c r="F69" s="1575"/>
      <c r="G69" s="1455"/>
      <c r="H69" s="1485"/>
      <c r="I69" s="1484"/>
      <c r="J69" s="1466"/>
      <c r="K69" s="1484"/>
      <c r="L69" s="1484"/>
      <c r="M69" s="1484"/>
      <c r="N69" s="1484"/>
      <c r="O69" s="1484"/>
      <c r="P69" s="1484"/>
      <c r="Q69" s="1484"/>
      <c r="R69" s="1484"/>
      <c r="S69" s="1484"/>
      <c r="T69" s="1473"/>
      <c r="U69" s="1486"/>
      <c r="V69" s="137"/>
      <c r="W69" s="137"/>
      <c r="X69" s="137"/>
      <c r="Y69" s="137"/>
      <c r="Z69" s="374" t="str">
        <f t="shared" si="1"/>
        <v/>
      </c>
      <c r="AA69" s="137"/>
      <c r="AB69" s="137"/>
      <c r="AC69" s="137"/>
      <c r="AD69" s="137"/>
      <c r="AE69" s="137"/>
      <c r="AF69" s="137"/>
      <c r="AG69" s="1484"/>
      <c r="AH69" s="1465"/>
      <c r="AI69" s="207"/>
      <c r="AJ69" s="207"/>
      <c r="AK69" s="137"/>
      <c r="AL69" s="137"/>
      <c r="AM69" s="1466"/>
      <c r="AN69" s="1465"/>
      <c r="AO69" s="207"/>
      <c r="AP69" s="1466"/>
      <c r="AQ69" s="1465"/>
      <c r="AR69" s="1585"/>
      <c r="AS69" s="453"/>
      <c r="AT69" s="1583"/>
      <c r="AU69" s="1465"/>
      <c r="AV69" s="1466"/>
      <c r="AW69" s="1470"/>
      <c r="AX69" s="1471"/>
      <c r="AY69" s="1471"/>
      <c r="AZ69" s="1471"/>
      <c r="BA69" s="1472"/>
      <c r="BB69" s="1486"/>
      <c r="BC69" s="137"/>
      <c r="BD69" s="137"/>
      <c r="BE69" s="1466"/>
      <c r="BF69" s="1585"/>
      <c r="BG69" s="1465"/>
      <c r="BH69" s="137"/>
      <c r="BI69" s="278"/>
    </row>
    <row r="70" spans="1:61" ht="15" customHeight="1" x14ac:dyDescent="0.35">
      <c r="A70" s="258"/>
      <c r="B70" s="1483"/>
      <c r="C70" s="1455"/>
      <c r="D70" s="1455"/>
      <c r="E70" s="1575"/>
      <c r="F70" s="1575"/>
      <c r="G70" s="1455"/>
      <c r="H70" s="1485"/>
      <c r="I70" s="1484"/>
      <c r="J70" s="1466"/>
      <c r="K70" s="1484"/>
      <c r="L70" s="1484"/>
      <c r="M70" s="1484"/>
      <c r="N70" s="1484"/>
      <c r="O70" s="1484"/>
      <c r="P70" s="1484"/>
      <c r="Q70" s="1484"/>
      <c r="R70" s="1484"/>
      <c r="S70" s="1484"/>
      <c r="T70" s="1473"/>
      <c r="U70" s="1486"/>
      <c r="V70" s="137"/>
      <c r="W70" s="137"/>
      <c r="X70" s="137"/>
      <c r="Y70" s="137"/>
      <c r="Z70" s="374" t="str">
        <f t="shared" si="1"/>
        <v/>
      </c>
      <c r="AA70" s="137"/>
      <c r="AB70" s="137"/>
      <c r="AC70" s="137"/>
      <c r="AD70" s="137"/>
      <c r="AE70" s="137"/>
      <c r="AF70" s="137"/>
      <c r="AG70" s="1484"/>
      <c r="AH70" s="1465"/>
      <c r="AI70" s="207"/>
      <c r="AJ70" s="207"/>
      <c r="AK70" s="137"/>
      <c r="AL70" s="137"/>
      <c r="AM70" s="1466"/>
      <c r="AN70" s="1465"/>
      <c r="AO70" s="207"/>
      <c r="AP70" s="1466"/>
      <c r="AQ70" s="1465"/>
      <c r="AR70" s="1585"/>
      <c r="AS70" s="453"/>
      <c r="AT70" s="1583"/>
      <c r="AU70" s="1465"/>
      <c r="AV70" s="1466"/>
      <c r="AW70" s="1470"/>
      <c r="AX70" s="1471"/>
      <c r="AY70" s="1471"/>
      <c r="AZ70" s="1471"/>
      <c r="BA70" s="1472"/>
      <c r="BB70" s="1486"/>
      <c r="BC70" s="137"/>
      <c r="BD70" s="137"/>
      <c r="BE70" s="1466"/>
      <c r="BF70" s="1585"/>
      <c r="BG70" s="1465"/>
      <c r="BH70" s="137"/>
      <c r="BI70" s="278"/>
    </row>
    <row r="71" spans="1:61" ht="15" customHeight="1" x14ac:dyDescent="0.35">
      <c r="A71" s="258"/>
      <c r="B71" s="1483"/>
      <c r="C71" s="1455"/>
      <c r="D71" s="1455"/>
      <c r="E71" s="1575"/>
      <c r="F71" s="1575"/>
      <c r="G71" s="1455"/>
      <c r="H71" s="1485"/>
      <c r="I71" s="1484"/>
      <c r="J71" s="1466"/>
      <c r="K71" s="1484"/>
      <c r="L71" s="1484"/>
      <c r="M71" s="1484"/>
      <c r="N71" s="1484"/>
      <c r="O71" s="1484"/>
      <c r="P71" s="1484"/>
      <c r="Q71" s="1484"/>
      <c r="R71" s="1484"/>
      <c r="S71" s="1484"/>
      <c r="T71" s="1473"/>
      <c r="U71" s="1486"/>
      <c r="V71" s="137"/>
      <c r="W71" s="137"/>
      <c r="X71" s="137"/>
      <c r="Y71" s="137"/>
      <c r="Z71" s="374" t="str">
        <f t="shared" si="1"/>
        <v/>
      </c>
      <c r="AA71" s="137"/>
      <c r="AB71" s="137"/>
      <c r="AC71" s="137"/>
      <c r="AD71" s="137"/>
      <c r="AE71" s="137"/>
      <c r="AF71" s="137"/>
      <c r="AG71" s="1484"/>
      <c r="AH71" s="1465"/>
      <c r="AI71" s="207"/>
      <c r="AJ71" s="207"/>
      <c r="AK71" s="137"/>
      <c r="AL71" s="137"/>
      <c r="AM71" s="1466"/>
      <c r="AN71" s="1465"/>
      <c r="AO71" s="207"/>
      <c r="AP71" s="1466"/>
      <c r="AQ71" s="1465"/>
      <c r="AR71" s="1585"/>
      <c r="AS71" s="453"/>
      <c r="AT71" s="1583"/>
      <c r="AU71" s="1465"/>
      <c r="AV71" s="1466"/>
      <c r="AW71" s="1470"/>
      <c r="AX71" s="1471"/>
      <c r="AY71" s="1471"/>
      <c r="AZ71" s="1471"/>
      <c r="BA71" s="1472"/>
      <c r="BB71" s="1486"/>
      <c r="BC71" s="137"/>
      <c r="BD71" s="137"/>
      <c r="BE71" s="1466"/>
      <c r="BF71" s="1585"/>
      <c r="BG71" s="1465"/>
      <c r="BH71" s="137"/>
      <c r="BI71" s="278"/>
    </row>
    <row r="72" spans="1:61" ht="15" customHeight="1" x14ac:dyDescent="0.35">
      <c r="A72" s="258"/>
      <c r="B72" s="1483"/>
      <c r="C72" s="1455"/>
      <c r="D72" s="1455"/>
      <c r="E72" s="1575"/>
      <c r="F72" s="1575"/>
      <c r="G72" s="1455"/>
      <c r="H72" s="1485"/>
      <c r="I72" s="1484"/>
      <c r="J72" s="1466"/>
      <c r="K72" s="1484"/>
      <c r="L72" s="1484"/>
      <c r="M72" s="1484"/>
      <c r="N72" s="1484"/>
      <c r="O72" s="1484"/>
      <c r="P72" s="1484"/>
      <c r="Q72" s="1484"/>
      <c r="R72" s="1484"/>
      <c r="S72" s="1484"/>
      <c r="T72" s="1473"/>
      <c r="U72" s="1486"/>
      <c r="V72" s="137"/>
      <c r="W72" s="137"/>
      <c r="X72" s="137"/>
      <c r="Y72" s="137"/>
      <c r="Z72" s="374" t="str">
        <f t="shared" si="1"/>
        <v/>
      </c>
      <c r="AA72" s="137"/>
      <c r="AB72" s="137"/>
      <c r="AC72" s="137"/>
      <c r="AD72" s="137"/>
      <c r="AE72" s="137"/>
      <c r="AF72" s="137"/>
      <c r="AG72" s="1484"/>
      <c r="AH72" s="1465"/>
      <c r="AI72" s="207"/>
      <c r="AJ72" s="207"/>
      <c r="AK72" s="137"/>
      <c r="AL72" s="137"/>
      <c r="AM72" s="1466"/>
      <c r="AN72" s="1465"/>
      <c r="AO72" s="207"/>
      <c r="AP72" s="1466"/>
      <c r="AQ72" s="1465"/>
      <c r="AR72" s="1585"/>
      <c r="AS72" s="453"/>
      <c r="AT72" s="1583"/>
      <c r="AU72" s="1465"/>
      <c r="AV72" s="1466"/>
      <c r="AW72" s="1470"/>
      <c r="AX72" s="1471"/>
      <c r="AY72" s="1471"/>
      <c r="AZ72" s="1471"/>
      <c r="BA72" s="1472"/>
      <c r="BB72" s="1486"/>
      <c r="BC72" s="137"/>
      <c r="BD72" s="137"/>
      <c r="BE72" s="1466"/>
      <c r="BF72" s="1585"/>
      <c r="BG72" s="1465"/>
      <c r="BH72" s="137"/>
      <c r="BI72" s="278"/>
    </row>
    <row r="73" spans="1:61" ht="15" customHeight="1" x14ac:dyDescent="0.35">
      <c r="A73" s="258"/>
      <c r="B73" s="1483"/>
      <c r="C73" s="1455"/>
      <c r="D73" s="1455"/>
      <c r="E73" s="1575"/>
      <c r="F73" s="1575"/>
      <c r="G73" s="1455"/>
      <c r="H73" s="1485"/>
      <c r="I73" s="1484"/>
      <c r="J73" s="1466"/>
      <c r="K73" s="1484"/>
      <c r="L73" s="1484"/>
      <c r="M73" s="1484"/>
      <c r="N73" s="1484"/>
      <c r="O73" s="1484"/>
      <c r="P73" s="1484"/>
      <c r="Q73" s="1484"/>
      <c r="R73" s="1484"/>
      <c r="S73" s="1484"/>
      <c r="T73" s="1473"/>
      <c r="U73" s="1486"/>
      <c r="V73" s="137"/>
      <c r="W73" s="137"/>
      <c r="X73" s="137"/>
      <c r="Y73" s="137"/>
      <c r="Z73" s="374" t="str">
        <f t="shared" si="1"/>
        <v/>
      </c>
      <c r="AA73" s="137"/>
      <c r="AB73" s="137"/>
      <c r="AC73" s="137"/>
      <c r="AD73" s="137"/>
      <c r="AE73" s="137"/>
      <c r="AF73" s="137"/>
      <c r="AG73" s="1484"/>
      <c r="AH73" s="1465"/>
      <c r="AI73" s="207"/>
      <c r="AJ73" s="207"/>
      <c r="AK73" s="137"/>
      <c r="AL73" s="137"/>
      <c r="AM73" s="1466"/>
      <c r="AN73" s="1465"/>
      <c r="AO73" s="207"/>
      <c r="AP73" s="1466"/>
      <c r="AQ73" s="1465"/>
      <c r="AR73" s="1585"/>
      <c r="AS73" s="453"/>
      <c r="AT73" s="1583"/>
      <c r="AU73" s="1465"/>
      <c r="AV73" s="1466"/>
      <c r="AW73" s="1470"/>
      <c r="AX73" s="1471"/>
      <c r="AY73" s="1471"/>
      <c r="AZ73" s="1471"/>
      <c r="BA73" s="1472"/>
      <c r="BB73" s="1486"/>
      <c r="BC73" s="137"/>
      <c r="BD73" s="137"/>
      <c r="BE73" s="1466"/>
      <c r="BF73" s="1585"/>
      <c r="BG73" s="1465"/>
      <c r="BH73" s="137"/>
      <c r="BI73" s="278"/>
    </row>
    <row r="74" spans="1:61" ht="15" customHeight="1" x14ac:dyDescent="0.35">
      <c r="A74" s="258"/>
      <c r="B74" s="1483"/>
      <c r="C74" s="1455"/>
      <c r="D74" s="1455"/>
      <c r="E74" s="1575"/>
      <c r="F74" s="1575"/>
      <c r="G74" s="1455"/>
      <c r="H74" s="1485"/>
      <c r="I74" s="1484"/>
      <c r="J74" s="1466"/>
      <c r="K74" s="1484"/>
      <c r="L74" s="1484"/>
      <c r="M74" s="1484"/>
      <c r="N74" s="1484"/>
      <c r="O74" s="1484"/>
      <c r="P74" s="1484"/>
      <c r="Q74" s="1484"/>
      <c r="R74" s="1484"/>
      <c r="S74" s="1484"/>
      <c r="T74" s="1473"/>
      <c r="U74" s="1486"/>
      <c r="V74" s="137"/>
      <c r="W74" s="137"/>
      <c r="X74" s="137"/>
      <c r="Y74" s="137"/>
      <c r="Z74" s="374" t="str">
        <f t="shared" si="1"/>
        <v/>
      </c>
      <c r="AA74" s="137"/>
      <c r="AB74" s="137"/>
      <c r="AC74" s="137"/>
      <c r="AD74" s="137"/>
      <c r="AE74" s="137"/>
      <c r="AF74" s="137"/>
      <c r="AG74" s="1484"/>
      <c r="AH74" s="1465"/>
      <c r="AI74" s="207"/>
      <c r="AJ74" s="207"/>
      <c r="AK74" s="137"/>
      <c r="AL74" s="137"/>
      <c r="AM74" s="1466"/>
      <c r="AN74" s="1465"/>
      <c r="AO74" s="207"/>
      <c r="AP74" s="1466"/>
      <c r="AQ74" s="1465"/>
      <c r="AR74" s="1585"/>
      <c r="AS74" s="453"/>
      <c r="AT74" s="1583"/>
      <c r="AU74" s="1465"/>
      <c r="AV74" s="1466"/>
      <c r="AW74" s="1470"/>
      <c r="AX74" s="1471"/>
      <c r="AY74" s="1471"/>
      <c r="AZ74" s="1471"/>
      <c r="BA74" s="1472"/>
      <c r="BB74" s="1486"/>
      <c r="BC74" s="137"/>
      <c r="BD74" s="137"/>
      <c r="BE74" s="1466"/>
      <c r="BF74" s="1585"/>
      <c r="BG74" s="1465"/>
      <c r="BH74" s="137"/>
      <c r="BI74" s="278"/>
    </row>
    <row r="75" spans="1:61" ht="15" customHeight="1" x14ac:dyDescent="0.35">
      <c r="A75" s="258"/>
      <c r="B75" s="1483"/>
      <c r="C75" s="1455"/>
      <c r="D75" s="1455"/>
      <c r="E75" s="1575"/>
      <c r="F75" s="1575"/>
      <c r="G75" s="1455"/>
      <c r="H75" s="1485"/>
      <c r="I75" s="1484"/>
      <c r="J75" s="1466"/>
      <c r="K75" s="1484"/>
      <c r="L75" s="1484"/>
      <c r="M75" s="1484"/>
      <c r="N75" s="1484"/>
      <c r="O75" s="1484"/>
      <c r="P75" s="1484"/>
      <c r="Q75" s="1484"/>
      <c r="R75" s="1484"/>
      <c r="S75" s="1484"/>
      <c r="T75" s="1473"/>
      <c r="U75" s="1486"/>
      <c r="V75" s="137"/>
      <c r="W75" s="137"/>
      <c r="X75" s="137"/>
      <c r="Y75" s="137"/>
      <c r="Z75" s="374" t="str">
        <f t="shared" si="1"/>
        <v/>
      </c>
      <c r="AA75" s="137"/>
      <c r="AB75" s="137"/>
      <c r="AC75" s="137"/>
      <c r="AD75" s="137"/>
      <c r="AE75" s="137"/>
      <c r="AF75" s="137"/>
      <c r="AG75" s="1484"/>
      <c r="AH75" s="1465"/>
      <c r="AI75" s="207"/>
      <c r="AJ75" s="207"/>
      <c r="AK75" s="137"/>
      <c r="AL75" s="137"/>
      <c r="AM75" s="1466"/>
      <c r="AN75" s="1465"/>
      <c r="AO75" s="207"/>
      <c r="AP75" s="1466"/>
      <c r="AQ75" s="1465"/>
      <c r="AR75" s="1585"/>
      <c r="AS75" s="453"/>
      <c r="AT75" s="1583"/>
      <c r="AU75" s="1465"/>
      <c r="AV75" s="1466"/>
      <c r="AW75" s="1470"/>
      <c r="AX75" s="1471"/>
      <c r="AY75" s="1471"/>
      <c r="AZ75" s="1471"/>
      <c r="BA75" s="1472"/>
      <c r="BB75" s="1486"/>
      <c r="BC75" s="137"/>
      <c r="BD75" s="137"/>
      <c r="BE75" s="1466"/>
      <c r="BF75" s="1585"/>
      <c r="BG75" s="1465"/>
      <c r="BH75" s="137"/>
      <c r="BI75" s="278"/>
    </row>
    <row r="76" spans="1:61" ht="15" customHeight="1" x14ac:dyDescent="0.35">
      <c r="A76" s="258"/>
      <c r="B76" s="1483"/>
      <c r="C76" s="1455"/>
      <c r="D76" s="1455"/>
      <c r="E76" s="1575"/>
      <c r="F76" s="1575"/>
      <c r="G76" s="1455"/>
      <c r="H76" s="1485"/>
      <c r="I76" s="1484"/>
      <c r="J76" s="1466"/>
      <c r="K76" s="1484"/>
      <c r="L76" s="1484"/>
      <c r="M76" s="1484"/>
      <c r="N76" s="1484"/>
      <c r="O76" s="1484"/>
      <c r="P76" s="1484"/>
      <c r="Q76" s="1484"/>
      <c r="R76" s="1484"/>
      <c r="S76" s="1484"/>
      <c r="T76" s="1473"/>
      <c r="U76" s="1486"/>
      <c r="V76" s="137"/>
      <c r="W76" s="137"/>
      <c r="X76" s="137"/>
      <c r="Y76" s="137"/>
      <c r="Z76" s="374" t="str">
        <f t="shared" si="1"/>
        <v/>
      </c>
      <c r="AA76" s="137"/>
      <c r="AB76" s="137"/>
      <c r="AC76" s="137"/>
      <c r="AD76" s="137"/>
      <c r="AE76" s="137"/>
      <c r="AF76" s="137"/>
      <c r="AG76" s="1484"/>
      <c r="AH76" s="1465"/>
      <c r="AI76" s="207"/>
      <c r="AJ76" s="207"/>
      <c r="AK76" s="137"/>
      <c r="AL76" s="137"/>
      <c r="AM76" s="1466"/>
      <c r="AN76" s="1465"/>
      <c r="AO76" s="207"/>
      <c r="AP76" s="1466"/>
      <c r="AQ76" s="1465"/>
      <c r="AR76" s="1585"/>
      <c r="AS76" s="453"/>
      <c r="AT76" s="1583"/>
      <c r="AU76" s="1465"/>
      <c r="AV76" s="1466"/>
      <c r="AW76" s="1470"/>
      <c r="AX76" s="1471"/>
      <c r="AY76" s="1471"/>
      <c r="AZ76" s="1471"/>
      <c r="BA76" s="1472"/>
      <c r="BB76" s="1486"/>
      <c r="BC76" s="137"/>
      <c r="BD76" s="137"/>
      <c r="BE76" s="1466"/>
      <c r="BF76" s="1585"/>
      <c r="BG76" s="1465"/>
      <c r="BH76" s="137"/>
      <c r="BI76" s="278"/>
    </row>
    <row r="77" spans="1:61" ht="15" customHeight="1" x14ac:dyDescent="0.35">
      <c r="A77" s="258"/>
      <c r="B77" s="1483"/>
      <c r="C77" s="1455"/>
      <c r="D77" s="1455"/>
      <c r="E77" s="1575"/>
      <c r="F77" s="1575"/>
      <c r="G77" s="1455"/>
      <c r="H77" s="1485"/>
      <c r="I77" s="1484"/>
      <c r="J77" s="1466"/>
      <c r="K77" s="1484"/>
      <c r="L77" s="1484"/>
      <c r="M77" s="1484"/>
      <c r="N77" s="1484"/>
      <c r="O77" s="1484"/>
      <c r="P77" s="1484"/>
      <c r="Q77" s="1484"/>
      <c r="R77" s="1484"/>
      <c r="S77" s="1484"/>
      <c r="T77" s="1473"/>
      <c r="U77" s="1486"/>
      <c r="V77" s="137"/>
      <c r="W77" s="137"/>
      <c r="X77" s="137"/>
      <c r="Y77" s="137"/>
      <c r="Z77" s="374" t="str">
        <f t="shared" ref="Z77:Z112" si="2">IF(AND(ISNUMBER(W77),ISNUMBER(X77),ISNUMBER(Y77)),SUM(W77,X77,Y77),"")</f>
        <v/>
      </c>
      <c r="AA77" s="137"/>
      <c r="AB77" s="137"/>
      <c r="AC77" s="137"/>
      <c r="AD77" s="137"/>
      <c r="AE77" s="137"/>
      <c r="AF77" s="137"/>
      <c r="AG77" s="1484"/>
      <c r="AH77" s="1465"/>
      <c r="AI77" s="207"/>
      <c r="AJ77" s="207"/>
      <c r="AK77" s="137"/>
      <c r="AL77" s="137"/>
      <c r="AM77" s="1466"/>
      <c r="AN77" s="1465"/>
      <c r="AO77" s="207"/>
      <c r="AP77" s="1466"/>
      <c r="AQ77" s="1465"/>
      <c r="AR77" s="1585"/>
      <c r="AS77" s="453"/>
      <c r="AT77" s="1583"/>
      <c r="AU77" s="1465"/>
      <c r="AV77" s="1466"/>
      <c r="AW77" s="1470"/>
      <c r="AX77" s="1471"/>
      <c r="AY77" s="1471"/>
      <c r="AZ77" s="1471"/>
      <c r="BA77" s="1472"/>
      <c r="BB77" s="1486"/>
      <c r="BC77" s="137"/>
      <c r="BD77" s="137"/>
      <c r="BE77" s="1466"/>
      <c r="BF77" s="1585"/>
      <c r="BG77" s="1465"/>
      <c r="BH77" s="137"/>
      <c r="BI77" s="278"/>
    </row>
    <row r="78" spans="1:61" ht="15" customHeight="1" x14ac:dyDescent="0.35">
      <c r="A78" s="258"/>
      <c r="B78" s="1483"/>
      <c r="C78" s="1455"/>
      <c r="D78" s="1455"/>
      <c r="E78" s="1575"/>
      <c r="F78" s="1575"/>
      <c r="G78" s="1455"/>
      <c r="H78" s="1485"/>
      <c r="I78" s="1484"/>
      <c r="J78" s="1466"/>
      <c r="K78" s="1484"/>
      <c r="L78" s="1484"/>
      <c r="M78" s="1484"/>
      <c r="N78" s="1484"/>
      <c r="O78" s="1484"/>
      <c r="P78" s="1484"/>
      <c r="Q78" s="1484"/>
      <c r="R78" s="1484"/>
      <c r="S78" s="1484"/>
      <c r="T78" s="1473"/>
      <c r="U78" s="1486"/>
      <c r="V78" s="137"/>
      <c r="W78" s="137"/>
      <c r="X78" s="137"/>
      <c r="Y78" s="137"/>
      <c r="Z78" s="374" t="str">
        <f t="shared" si="2"/>
        <v/>
      </c>
      <c r="AA78" s="137"/>
      <c r="AB78" s="137"/>
      <c r="AC78" s="137"/>
      <c r="AD78" s="137"/>
      <c r="AE78" s="137"/>
      <c r="AF78" s="137"/>
      <c r="AG78" s="1484"/>
      <c r="AH78" s="1465"/>
      <c r="AI78" s="207"/>
      <c r="AJ78" s="207"/>
      <c r="AK78" s="137"/>
      <c r="AL78" s="137"/>
      <c r="AM78" s="1466"/>
      <c r="AN78" s="1465"/>
      <c r="AO78" s="207"/>
      <c r="AP78" s="1466"/>
      <c r="AQ78" s="1465"/>
      <c r="AR78" s="1585"/>
      <c r="AS78" s="453"/>
      <c r="AT78" s="1583"/>
      <c r="AU78" s="1465"/>
      <c r="AV78" s="1466"/>
      <c r="AW78" s="1470"/>
      <c r="AX78" s="1471"/>
      <c r="AY78" s="1471"/>
      <c r="AZ78" s="1471"/>
      <c r="BA78" s="1472"/>
      <c r="BB78" s="1486"/>
      <c r="BC78" s="137"/>
      <c r="BD78" s="137"/>
      <c r="BE78" s="1466"/>
      <c r="BF78" s="1585"/>
      <c r="BG78" s="1465"/>
      <c r="BH78" s="137"/>
      <c r="BI78" s="278"/>
    </row>
    <row r="79" spans="1:61" ht="15" customHeight="1" x14ac:dyDescent="0.35">
      <c r="A79" s="258"/>
      <c r="B79" s="1483"/>
      <c r="C79" s="1455"/>
      <c r="D79" s="1455"/>
      <c r="E79" s="1575"/>
      <c r="F79" s="1575"/>
      <c r="G79" s="1455"/>
      <c r="H79" s="1485"/>
      <c r="I79" s="1484"/>
      <c r="J79" s="1466"/>
      <c r="K79" s="1484"/>
      <c r="L79" s="1484"/>
      <c r="M79" s="1484"/>
      <c r="N79" s="1484"/>
      <c r="O79" s="1484"/>
      <c r="P79" s="1484"/>
      <c r="Q79" s="1484"/>
      <c r="R79" s="1484"/>
      <c r="S79" s="1484"/>
      <c r="T79" s="1473"/>
      <c r="U79" s="1486"/>
      <c r="V79" s="137"/>
      <c r="W79" s="137"/>
      <c r="X79" s="137"/>
      <c r="Y79" s="137"/>
      <c r="Z79" s="374" t="str">
        <f t="shared" si="2"/>
        <v/>
      </c>
      <c r="AA79" s="137"/>
      <c r="AB79" s="137"/>
      <c r="AC79" s="137"/>
      <c r="AD79" s="137"/>
      <c r="AE79" s="137"/>
      <c r="AF79" s="137"/>
      <c r="AG79" s="1484"/>
      <c r="AH79" s="1465"/>
      <c r="AI79" s="207"/>
      <c r="AJ79" s="207"/>
      <c r="AK79" s="137"/>
      <c r="AL79" s="137"/>
      <c r="AM79" s="1466"/>
      <c r="AN79" s="1465"/>
      <c r="AO79" s="207"/>
      <c r="AP79" s="1466"/>
      <c r="AQ79" s="1465"/>
      <c r="AR79" s="1585"/>
      <c r="AS79" s="453"/>
      <c r="AT79" s="1583"/>
      <c r="AU79" s="1465"/>
      <c r="AV79" s="1466"/>
      <c r="AW79" s="1470"/>
      <c r="AX79" s="1471"/>
      <c r="AY79" s="1471"/>
      <c r="AZ79" s="1471"/>
      <c r="BA79" s="1472"/>
      <c r="BB79" s="1486"/>
      <c r="BC79" s="137"/>
      <c r="BD79" s="137"/>
      <c r="BE79" s="1466"/>
      <c r="BF79" s="1585"/>
      <c r="BG79" s="1465"/>
      <c r="BH79" s="137"/>
      <c r="BI79" s="278"/>
    </row>
    <row r="80" spans="1:61" ht="15" customHeight="1" x14ac:dyDescent="0.35">
      <c r="A80" s="258"/>
      <c r="B80" s="1483"/>
      <c r="C80" s="1455"/>
      <c r="D80" s="1455"/>
      <c r="E80" s="1575"/>
      <c r="F80" s="1575"/>
      <c r="G80" s="1455"/>
      <c r="H80" s="1485"/>
      <c r="I80" s="1484"/>
      <c r="J80" s="1466"/>
      <c r="K80" s="1484"/>
      <c r="L80" s="1484"/>
      <c r="M80" s="1484"/>
      <c r="N80" s="1484"/>
      <c r="O80" s="1484"/>
      <c r="P80" s="1484"/>
      <c r="Q80" s="1484"/>
      <c r="R80" s="1484"/>
      <c r="S80" s="1484"/>
      <c r="T80" s="1473"/>
      <c r="U80" s="1486"/>
      <c r="V80" s="137"/>
      <c r="W80" s="137"/>
      <c r="X80" s="137"/>
      <c r="Y80" s="137"/>
      <c r="Z80" s="374" t="str">
        <f t="shared" si="2"/>
        <v/>
      </c>
      <c r="AA80" s="137"/>
      <c r="AB80" s="137"/>
      <c r="AC80" s="137"/>
      <c r="AD80" s="137"/>
      <c r="AE80" s="137"/>
      <c r="AF80" s="137"/>
      <c r="AG80" s="1484"/>
      <c r="AH80" s="1465"/>
      <c r="AI80" s="207"/>
      <c r="AJ80" s="207"/>
      <c r="AK80" s="137"/>
      <c r="AL80" s="137"/>
      <c r="AM80" s="1466"/>
      <c r="AN80" s="1465"/>
      <c r="AO80" s="207"/>
      <c r="AP80" s="1466"/>
      <c r="AQ80" s="1465"/>
      <c r="AR80" s="1585"/>
      <c r="AS80" s="453"/>
      <c r="AT80" s="1583"/>
      <c r="AU80" s="1465"/>
      <c r="AV80" s="1466"/>
      <c r="AW80" s="1470"/>
      <c r="AX80" s="1471"/>
      <c r="AY80" s="1471"/>
      <c r="AZ80" s="1471"/>
      <c r="BA80" s="1472"/>
      <c r="BB80" s="1486"/>
      <c r="BC80" s="137"/>
      <c r="BD80" s="137"/>
      <c r="BE80" s="1466"/>
      <c r="BF80" s="1585"/>
      <c r="BG80" s="1465"/>
      <c r="BH80" s="137"/>
      <c r="BI80" s="278"/>
    </row>
    <row r="81" spans="1:61" ht="15" customHeight="1" x14ac:dyDescent="0.35">
      <c r="A81" s="258"/>
      <c r="B81" s="1483"/>
      <c r="C81" s="1455"/>
      <c r="D81" s="1455"/>
      <c r="E81" s="1575"/>
      <c r="F81" s="1575"/>
      <c r="G81" s="1455"/>
      <c r="H81" s="1485"/>
      <c r="I81" s="1484"/>
      <c r="J81" s="1466"/>
      <c r="K81" s="1484"/>
      <c r="L81" s="1484"/>
      <c r="M81" s="1484"/>
      <c r="N81" s="1484"/>
      <c r="O81" s="1484"/>
      <c r="P81" s="1484"/>
      <c r="Q81" s="1484"/>
      <c r="R81" s="1484"/>
      <c r="S81" s="1484"/>
      <c r="T81" s="1473"/>
      <c r="U81" s="1486"/>
      <c r="V81" s="137"/>
      <c r="W81" s="137"/>
      <c r="X81" s="137"/>
      <c r="Y81" s="137"/>
      <c r="Z81" s="374" t="str">
        <f t="shared" si="2"/>
        <v/>
      </c>
      <c r="AA81" s="137"/>
      <c r="AB81" s="137"/>
      <c r="AC81" s="137"/>
      <c r="AD81" s="137"/>
      <c r="AE81" s="137"/>
      <c r="AF81" s="137"/>
      <c r="AG81" s="1484"/>
      <c r="AH81" s="1465"/>
      <c r="AI81" s="207"/>
      <c r="AJ81" s="207"/>
      <c r="AK81" s="137"/>
      <c r="AL81" s="137"/>
      <c r="AM81" s="1466"/>
      <c r="AN81" s="1465"/>
      <c r="AO81" s="207"/>
      <c r="AP81" s="1466"/>
      <c r="AQ81" s="1465"/>
      <c r="AR81" s="1585"/>
      <c r="AS81" s="453"/>
      <c r="AT81" s="1583"/>
      <c r="AU81" s="1465"/>
      <c r="AV81" s="1466"/>
      <c r="AW81" s="1470"/>
      <c r="AX81" s="1471"/>
      <c r="AY81" s="1471"/>
      <c r="AZ81" s="1471"/>
      <c r="BA81" s="1472"/>
      <c r="BB81" s="1486"/>
      <c r="BC81" s="137"/>
      <c r="BD81" s="137"/>
      <c r="BE81" s="1466"/>
      <c r="BF81" s="1585"/>
      <c r="BG81" s="1465"/>
      <c r="BH81" s="137"/>
      <c r="BI81" s="278"/>
    </row>
    <row r="82" spans="1:61" ht="15" customHeight="1" x14ac:dyDescent="0.35">
      <c r="A82" s="258"/>
      <c r="B82" s="1483"/>
      <c r="C82" s="1455"/>
      <c r="D82" s="1455"/>
      <c r="E82" s="1575"/>
      <c r="F82" s="1575"/>
      <c r="G82" s="1455"/>
      <c r="H82" s="1485"/>
      <c r="I82" s="1484"/>
      <c r="J82" s="1466"/>
      <c r="K82" s="1484"/>
      <c r="L82" s="1484"/>
      <c r="M82" s="1484"/>
      <c r="N82" s="1484"/>
      <c r="O82" s="1484"/>
      <c r="P82" s="1484"/>
      <c r="Q82" s="1484"/>
      <c r="R82" s="1484"/>
      <c r="S82" s="1484"/>
      <c r="T82" s="1473"/>
      <c r="U82" s="1486"/>
      <c r="V82" s="137"/>
      <c r="W82" s="137"/>
      <c r="X82" s="137"/>
      <c r="Y82" s="137"/>
      <c r="Z82" s="374" t="str">
        <f t="shared" si="2"/>
        <v/>
      </c>
      <c r="AA82" s="137"/>
      <c r="AB82" s="137"/>
      <c r="AC82" s="137"/>
      <c r="AD82" s="137"/>
      <c r="AE82" s="137"/>
      <c r="AF82" s="137"/>
      <c r="AG82" s="1484"/>
      <c r="AH82" s="1465"/>
      <c r="AI82" s="207"/>
      <c r="AJ82" s="207"/>
      <c r="AK82" s="137"/>
      <c r="AL82" s="137"/>
      <c r="AM82" s="1466"/>
      <c r="AN82" s="1465"/>
      <c r="AO82" s="207"/>
      <c r="AP82" s="1466"/>
      <c r="AQ82" s="1465"/>
      <c r="AR82" s="1585"/>
      <c r="AS82" s="453"/>
      <c r="AT82" s="1583"/>
      <c r="AU82" s="1465"/>
      <c r="AV82" s="1466"/>
      <c r="AW82" s="1470"/>
      <c r="AX82" s="1471"/>
      <c r="AY82" s="1471"/>
      <c r="AZ82" s="1471"/>
      <c r="BA82" s="1472"/>
      <c r="BB82" s="1486"/>
      <c r="BC82" s="137"/>
      <c r="BD82" s="137"/>
      <c r="BE82" s="1466"/>
      <c r="BF82" s="1585"/>
      <c r="BG82" s="1465"/>
      <c r="BH82" s="137"/>
      <c r="BI82" s="278"/>
    </row>
    <row r="83" spans="1:61" ht="15" customHeight="1" x14ac:dyDescent="0.35">
      <c r="A83" s="258"/>
      <c r="B83" s="1483"/>
      <c r="C83" s="1455"/>
      <c r="D83" s="1455"/>
      <c r="E83" s="1575"/>
      <c r="F83" s="1575"/>
      <c r="G83" s="1455"/>
      <c r="H83" s="1485"/>
      <c r="I83" s="1484"/>
      <c r="J83" s="1466"/>
      <c r="K83" s="1484"/>
      <c r="L83" s="1484"/>
      <c r="M83" s="1484"/>
      <c r="N83" s="1484"/>
      <c r="O83" s="1484"/>
      <c r="P83" s="1484"/>
      <c r="Q83" s="1484"/>
      <c r="R83" s="1484"/>
      <c r="S83" s="1484"/>
      <c r="T83" s="1473"/>
      <c r="U83" s="1486"/>
      <c r="V83" s="137"/>
      <c r="W83" s="137"/>
      <c r="X83" s="137"/>
      <c r="Y83" s="137"/>
      <c r="Z83" s="374" t="str">
        <f t="shared" si="2"/>
        <v/>
      </c>
      <c r="AA83" s="137"/>
      <c r="AB83" s="137"/>
      <c r="AC83" s="137"/>
      <c r="AD83" s="137"/>
      <c r="AE83" s="137"/>
      <c r="AF83" s="137"/>
      <c r="AG83" s="1484"/>
      <c r="AH83" s="1465"/>
      <c r="AI83" s="207"/>
      <c r="AJ83" s="207"/>
      <c r="AK83" s="137"/>
      <c r="AL83" s="137"/>
      <c r="AM83" s="1466"/>
      <c r="AN83" s="1465"/>
      <c r="AO83" s="207"/>
      <c r="AP83" s="1466"/>
      <c r="AQ83" s="1465"/>
      <c r="AR83" s="1585"/>
      <c r="AS83" s="453"/>
      <c r="AT83" s="1583"/>
      <c r="AU83" s="1465"/>
      <c r="AV83" s="1466"/>
      <c r="AW83" s="1470"/>
      <c r="AX83" s="1471"/>
      <c r="AY83" s="1471"/>
      <c r="AZ83" s="1471"/>
      <c r="BA83" s="1472"/>
      <c r="BB83" s="1486"/>
      <c r="BC83" s="137"/>
      <c r="BD83" s="137"/>
      <c r="BE83" s="1466"/>
      <c r="BF83" s="1585"/>
      <c r="BG83" s="1465"/>
      <c r="BH83" s="137"/>
      <c r="BI83" s="278"/>
    </row>
    <row r="84" spans="1:61" ht="15" customHeight="1" x14ac:dyDescent="0.35">
      <c r="A84" s="258"/>
      <c r="B84" s="1483"/>
      <c r="C84" s="1455"/>
      <c r="D84" s="1455"/>
      <c r="E84" s="1575"/>
      <c r="F84" s="1575"/>
      <c r="G84" s="1455"/>
      <c r="H84" s="1485"/>
      <c r="I84" s="1484"/>
      <c r="J84" s="1466"/>
      <c r="K84" s="1484"/>
      <c r="L84" s="1484"/>
      <c r="M84" s="1484"/>
      <c r="N84" s="1484"/>
      <c r="O84" s="1484"/>
      <c r="P84" s="1484"/>
      <c r="Q84" s="1484"/>
      <c r="R84" s="1484"/>
      <c r="S84" s="1484"/>
      <c r="T84" s="1473"/>
      <c r="U84" s="1486"/>
      <c r="V84" s="137"/>
      <c r="W84" s="137"/>
      <c r="X84" s="137"/>
      <c r="Y84" s="137"/>
      <c r="Z84" s="374" t="str">
        <f t="shared" si="2"/>
        <v/>
      </c>
      <c r="AA84" s="137"/>
      <c r="AB84" s="137"/>
      <c r="AC84" s="137"/>
      <c r="AD84" s="137"/>
      <c r="AE84" s="137"/>
      <c r="AF84" s="137"/>
      <c r="AG84" s="1484"/>
      <c r="AH84" s="1465"/>
      <c r="AI84" s="207"/>
      <c r="AJ84" s="207"/>
      <c r="AK84" s="137"/>
      <c r="AL84" s="137"/>
      <c r="AM84" s="1466"/>
      <c r="AN84" s="1465"/>
      <c r="AO84" s="207"/>
      <c r="AP84" s="1466"/>
      <c r="AQ84" s="1465"/>
      <c r="AR84" s="1585"/>
      <c r="AS84" s="453"/>
      <c r="AT84" s="1583"/>
      <c r="AU84" s="1465"/>
      <c r="AV84" s="1466"/>
      <c r="AW84" s="1470"/>
      <c r="AX84" s="1471"/>
      <c r="AY84" s="1471"/>
      <c r="AZ84" s="1471"/>
      <c r="BA84" s="1472"/>
      <c r="BB84" s="1486"/>
      <c r="BC84" s="137"/>
      <c r="BD84" s="137"/>
      <c r="BE84" s="1466"/>
      <c r="BF84" s="1585"/>
      <c r="BG84" s="1465"/>
      <c r="BH84" s="137"/>
      <c r="BI84" s="278"/>
    </row>
    <row r="85" spans="1:61" ht="15" customHeight="1" x14ac:dyDescent="0.35">
      <c r="A85" s="258"/>
      <c r="B85" s="1483"/>
      <c r="C85" s="1455"/>
      <c r="D85" s="1455"/>
      <c r="E85" s="1575"/>
      <c r="F85" s="1575"/>
      <c r="G85" s="1455"/>
      <c r="H85" s="1485"/>
      <c r="I85" s="1484"/>
      <c r="J85" s="1466"/>
      <c r="K85" s="1484"/>
      <c r="L85" s="1484"/>
      <c r="M85" s="1484"/>
      <c r="N85" s="1484"/>
      <c r="O85" s="1484"/>
      <c r="P85" s="1484"/>
      <c r="Q85" s="1484"/>
      <c r="R85" s="1484"/>
      <c r="S85" s="1484"/>
      <c r="T85" s="1473"/>
      <c r="U85" s="1486"/>
      <c r="V85" s="137"/>
      <c r="W85" s="137"/>
      <c r="X85" s="137"/>
      <c r="Y85" s="137"/>
      <c r="Z85" s="374" t="str">
        <f t="shared" si="2"/>
        <v/>
      </c>
      <c r="AA85" s="137"/>
      <c r="AB85" s="137"/>
      <c r="AC85" s="137"/>
      <c r="AD85" s="137"/>
      <c r="AE85" s="137"/>
      <c r="AF85" s="137"/>
      <c r="AG85" s="1484"/>
      <c r="AH85" s="1465"/>
      <c r="AI85" s="207"/>
      <c r="AJ85" s="207"/>
      <c r="AK85" s="137"/>
      <c r="AL85" s="137"/>
      <c r="AM85" s="1466"/>
      <c r="AN85" s="1465"/>
      <c r="AO85" s="207"/>
      <c r="AP85" s="1466"/>
      <c r="AQ85" s="1465"/>
      <c r="AR85" s="1585"/>
      <c r="AS85" s="453"/>
      <c r="AT85" s="1583"/>
      <c r="AU85" s="1465"/>
      <c r="AV85" s="1466"/>
      <c r="AW85" s="1470"/>
      <c r="AX85" s="1471"/>
      <c r="AY85" s="1471"/>
      <c r="AZ85" s="1471"/>
      <c r="BA85" s="1472"/>
      <c r="BB85" s="1486"/>
      <c r="BC85" s="137"/>
      <c r="BD85" s="137"/>
      <c r="BE85" s="1466"/>
      <c r="BF85" s="1585"/>
      <c r="BG85" s="1465"/>
      <c r="BH85" s="137"/>
      <c r="BI85" s="278"/>
    </row>
    <row r="86" spans="1:61" ht="15" customHeight="1" x14ac:dyDescent="0.35">
      <c r="A86" s="258"/>
      <c r="B86" s="1483"/>
      <c r="C86" s="1455"/>
      <c r="D86" s="1455"/>
      <c r="E86" s="1575"/>
      <c r="F86" s="1575"/>
      <c r="G86" s="1455"/>
      <c r="H86" s="1485"/>
      <c r="I86" s="1484"/>
      <c r="J86" s="1466"/>
      <c r="K86" s="1484"/>
      <c r="L86" s="1484"/>
      <c r="M86" s="1484"/>
      <c r="N86" s="1484"/>
      <c r="O86" s="1484"/>
      <c r="P86" s="1484"/>
      <c r="Q86" s="1484"/>
      <c r="R86" s="1484"/>
      <c r="S86" s="1484"/>
      <c r="T86" s="1473"/>
      <c r="U86" s="1486"/>
      <c r="V86" s="137"/>
      <c r="W86" s="137"/>
      <c r="X86" s="137"/>
      <c r="Y86" s="137"/>
      <c r="Z86" s="374" t="str">
        <f t="shared" si="2"/>
        <v/>
      </c>
      <c r="AA86" s="137"/>
      <c r="AB86" s="137"/>
      <c r="AC86" s="137"/>
      <c r="AD86" s="137"/>
      <c r="AE86" s="137"/>
      <c r="AF86" s="137"/>
      <c r="AG86" s="1484"/>
      <c r="AH86" s="1465"/>
      <c r="AI86" s="207"/>
      <c r="AJ86" s="207"/>
      <c r="AK86" s="137"/>
      <c r="AL86" s="137"/>
      <c r="AM86" s="1466"/>
      <c r="AN86" s="1465"/>
      <c r="AO86" s="207"/>
      <c r="AP86" s="1466"/>
      <c r="AQ86" s="1465"/>
      <c r="AR86" s="1585"/>
      <c r="AS86" s="453"/>
      <c r="AT86" s="1583"/>
      <c r="AU86" s="1465"/>
      <c r="AV86" s="1466"/>
      <c r="AW86" s="1470"/>
      <c r="AX86" s="1471"/>
      <c r="AY86" s="1471"/>
      <c r="AZ86" s="1471"/>
      <c r="BA86" s="1472"/>
      <c r="BB86" s="1486"/>
      <c r="BC86" s="137"/>
      <c r="BD86" s="137"/>
      <c r="BE86" s="1466"/>
      <c r="BF86" s="1585"/>
      <c r="BG86" s="1465"/>
      <c r="BH86" s="137"/>
      <c r="BI86" s="278"/>
    </row>
    <row r="87" spans="1:61" ht="15" customHeight="1" x14ac:dyDescent="0.35">
      <c r="A87" s="258"/>
      <c r="B87" s="1483"/>
      <c r="C87" s="1455"/>
      <c r="D87" s="1455"/>
      <c r="E87" s="1575"/>
      <c r="F87" s="1575"/>
      <c r="G87" s="1455"/>
      <c r="H87" s="1485"/>
      <c r="I87" s="1484"/>
      <c r="J87" s="1466"/>
      <c r="K87" s="1484"/>
      <c r="L87" s="1484"/>
      <c r="M87" s="1484"/>
      <c r="N87" s="1484"/>
      <c r="O87" s="1484"/>
      <c r="P87" s="1484"/>
      <c r="Q87" s="1484"/>
      <c r="R87" s="1484"/>
      <c r="S87" s="1484"/>
      <c r="T87" s="1473"/>
      <c r="U87" s="1486"/>
      <c r="V87" s="137"/>
      <c r="W87" s="137"/>
      <c r="X87" s="137"/>
      <c r="Y87" s="137"/>
      <c r="Z87" s="374" t="str">
        <f t="shared" si="2"/>
        <v/>
      </c>
      <c r="AA87" s="137"/>
      <c r="AB87" s="137"/>
      <c r="AC87" s="137"/>
      <c r="AD87" s="137"/>
      <c r="AE87" s="137"/>
      <c r="AF87" s="137"/>
      <c r="AG87" s="1484"/>
      <c r="AH87" s="1465"/>
      <c r="AI87" s="207"/>
      <c r="AJ87" s="207"/>
      <c r="AK87" s="137"/>
      <c r="AL87" s="137"/>
      <c r="AM87" s="1466"/>
      <c r="AN87" s="1465"/>
      <c r="AO87" s="207"/>
      <c r="AP87" s="1466"/>
      <c r="AQ87" s="1465"/>
      <c r="AR87" s="1585"/>
      <c r="AS87" s="453"/>
      <c r="AT87" s="1583"/>
      <c r="AU87" s="1465"/>
      <c r="AV87" s="1466"/>
      <c r="AW87" s="1470"/>
      <c r="AX87" s="1471"/>
      <c r="AY87" s="1471"/>
      <c r="AZ87" s="1471"/>
      <c r="BA87" s="1472"/>
      <c r="BB87" s="1486"/>
      <c r="BC87" s="137"/>
      <c r="BD87" s="137"/>
      <c r="BE87" s="1466"/>
      <c r="BF87" s="1585"/>
      <c r="BG87" s="1465"/>
      <c r="BH87" s="137"/>
      <c r="BI87" s="278"/>
    </row>
    <row r="88" spans="1:61" ht="15" customHeight="1" x14ac:dyDescent="0.35">
      <c r="A88" s="258"/>
      <c r="B88" s="1483"/>
      <c r="C88" s="1455"/>
      <c r="D88" s="1455"/>
      <c r="E88" s="1575"/>
      <c r="F88" s="1575"/>
      <c r="G88" s="1455"/>
      <c r="H88" s="1485"/>
      <c r="I88" s="1484"/>
      <c r="J88" s="1466"/>
      <c r="K88" s="1484"/>
      <c r="L88" s="1484"/>
      <c r="M88" s="1484"/>
      <c r="N88" s="1484"/>
      <c r="O88" s="1484"/>
      <c r="P88" s="1484"/>
      <c r="Q88" s="1484"/>
      <c r="R88" s="1484"/>
      <c r="S88" s="1484"/>
      <c r="T88" s="1473"/>
      <c r="U88" s="1486"/>
      <c r="V88" s="137"/>
      <c r="W88" s="137"/>
      <c r="X88" s="137"/>
      <c r="Y88" s="137"/>
      <c r="Z88" s="374" t="str">
        <f t="shared" si="2"/>
        <v/>
      </c>
      <c r="AA88" s="137"/>
      <c r="AB88" s="137"/>
      <c r="AC88" s="137"/>
      <c r="AD88" s="137"/>
      <c r="AE88" s="137"/>
      <c r="AF88" s="137"/>
      <c r="AG88" s="1484"/>
      <c r="AH88" s="1465"/>
      <c r="AI88" s="207"/>
      <c r="AJ88" s="207"/>
      <c r="AK88" s="137"/>
      <c r="AL88" s="137"/>
      <c r="AM88" s="1466"/>
      <c r="AN88" s="1465"/>
      <c r="AO88" s="207"/>
      <c r="AP88" s="1466"/>
      <c r="AQ88" s="1465"/>
      <c r="AR88" s="1585"/>
      <c r="AS88" s="453"/>
      <c r="AT88" s="1583"/>
      <c r="AU88" s="1465"/>
      <c r="AV88" s="1466"/>
      <c r="AW88" s="1470"/>
      <c r="AX88" s="1471"/>
      <c r="AY88" s="1471"/>
      <c r="AZ88" s="1471"/>
      <c r="BA88" s="1472"/>
      <c r="BB88" s="1486"/>
      <c r="BC88" s="137"/>
      <c r="BD88" s="137"/>
      <c r="BE88" s="1466"/>
      <c r="BF88" s="1585"/>
      <c r="BG88" s="1465"/>
      <c r="BH88" s="137"/>
      <c r="BI88" s="278"/>
    </row>
    <row r="89" spans="1:61" ht="15" customHeight="1" x14ac:dyDescent="0.35">
      <c r="A89" s="258"/>
      <c r="B89" s="1483"/>
      <c r="C89" s="1455"/>
      <c r="D89" s="1455"/>
      <c r="E89" s="1575"/>
      <c r="F89" s="1575"/>
      <c r="G89" s="1455"/>
      <c r="H89" s="1485"/>
      <c r="I89" s="1484"/>
      <c r="J89" s="1466"/>
      <c r="K89" s="1484"/>
      <c r="L89" s="1484"/>
      <c r="M89" s="1484"/>
      <c r="N89" s="1484"/>
      <c r="O89" s="1484"/>
      <c r="P89" s="1484"/>
      <c r="Q89" s="1484"/>
      <c r="R89" s="1484"/>
      <c r="S89" s="1484"/>
      <c r="T89" s="1473"/>
      <c r="U89" s="1486"/>
      <c r="V89" s="137"/>
      <c r="W89" s="137"/>
      <c r="X89" s="137"/>
      <c r="Y89" s="137"/>
      <c r="Z89" s="374" t="str">
        <f t="shared" si="2"/>
        <v/>
      </c>
      <c r="AA89" s="137"/>
      <c r="AB89" s="137"/>
      <c r="AC89" s="137"/>
      <c r="AD89" s="137"/>
      <c r="AE89" s="137"/>
      <c r="AF89" s="137"/>
      <c r="AG89" s="1484"/>
      <c r="AH89" s="1465"/>
      <c r="AI89" s="207"/>
      <c r="AJ89" s="207"/>
      <c r="AK89" s="137"/>
      <c r="AL89" s="137"/>
      <c r="AM89" s="1466"/>
      <c r="AN89" s="1465"/>
      <c r="AO89" s="207"/>
      <c r="AP89" s="1466"/>
      <c r="AQ89" s="1465"/>
      <c r="AR89" s="1585"/>
      <c r="AS89" s="453"/>
      <c r="AT89" s="1583"/>
      <c r="AU89" s="1465"/>
      <c r="AV89" s="1466"/>
      <c r="AW89" s="1470"/>
      <c r="AX89" s="1471"/>
      <c r="AY89" s="1471"/>
      <c r="AZ89" s="1471"/>
      <c r="BA89" s="1472"/>
      <c r="BB89" s="1486"/>
      <c r="BC89" s="137"/>
      <c r="BD89" s="137"/>
      <c r="BE89" s="1466"/>
      <c r="BF89" s="1585"/>
      <c r="BG89" s="1465"/>
      <c r="BH89" s="137"/>
      <c r="BI89" s="278"/>
    </row>
    <row r="90" spans="1:61" ht="15" customHeight="1" x14ac:dyDescent="0.35">
      <c r="A90" s="258"/>
      <c r="B90" s="1483"/>
      <c r="C90" s="1455"/>
      <c r="D90" s="1455"/>
      <c r="E90" s="1575"/>
      <c r="F90" s="1575"/>
      <c r="G90" s="1455"/>
      <c r="H90" s="1485"/>
      <c r="I90" s="1484"/>
      <c r="J90" s="1466"/>
      <c r="K90" s="1484"/>
      <c r="L90" s="1484"/>
      <c r="M90" s="1484"/>
      <c r="N90" s="1484"/>
      <c r="O90" s="1484"/>
      <c r="P90" s="1484"/>
      <c r="Q90" s="1484"/>
      <c r="R90" s="1484"/>
      <c r="S90" s="1484"/>
      <c r="T90" s="1473"/>
      <c r="U90" s="1486"/>
      <c r="V90" s="137"/>
      <c r="W90" s="137"/>
      <c r="X90" s="137"/>
      <c r="Y90" s="137"/>
      <c r="Z90" s="374" t="str">
        <f t="shared" si="2"/>
        <v/>
      </c>
      <c r="AA90" s="137"/>
      <c r="AB90" s="137"/>
      <c r="AC90" s="137"/>
      <c r="AD90" s="137"/>
      <c r="AE90" s="137"/>
      <c r="AF90" s="137"/>
      <c r="AG90" s="1484"/>
      <c r="AH90" s="1465"/>
      <c r="AI90" s="207"/>
      <c r="AJ90" s="207"/>
      <c r="AK90" s="137"/>
      <c r="AL90" s="137"/>
      <c r="AM90" s="1466"/>
      <c r="AN90" s="1465"/>
      <c r="AO90" s="207"/>
      <c r="AP90" s="1466"/>
      <c r="AQ90" s="1465"/>
      <c r="AR90" s="1585"/>
      <c r="AS90" s="453"/>
      <c r="AT90" s="1583"/>
      <c r="AU90" s="1465"/>
      <c r="AV90" s="1466"/>
      <c r="AW90" s="1470"/>
      <c r="AX90" s="1471"/>
      <c r="AY90" s="1471"/>
      <c r="AZ90" s="1471"/>
      <c r="BA90" s="1472"/>
      <c r="BB90" s="1486"/>
      <c r="BC90" s="137"/>
      <c r="BD90" s="137"/>
      <c r="BE90" s="1466"/>
      <c r="BF90" s="1585"/>
      <c r="BG90" s="1465"/>
      <c r="BH90" s="137"/>
      <c r="BI90" s="278"/>
    </row>
    <row r="91" spans="1:61" ht="15" customHeight="1" x14ac:dyDescent="0.35">
      <c r="A91" s="258"/>
      <c r="B91" s="1483"/>
      <c r="C91" s="1455"/>
      <c r="D91" s="1455"/>
      <c r="E91" s="1575"/>
      <c r="F91" s="1575"/>
      <c r="G91" s="1455"/>
      <c r="H91" s="1485"/>
      <c r="I91" s="1484"/>
      <c r="J91" s="1466"/>
      <c r="K91" s="1484"/>
      <c r="L91" s="1484"/>
      <c r="M91" s="1484"/>
      <c r="N91" s="1484"/>
      <c r="O91" s="1484"/>
      <c r="P91" s="1484"/>
      <c r="Q91" s="1484"/>
      <c r="R91" s="1484"/>
      <c r="S91" s="1484"/>
      <c r="T91" s="1473"/>
      <c r="U91" s="1486"/>
      <c r="V91" s="137"/>
      <c r="W91" s="137"/>
      <c r="X91" s="137"/>
      <c r="Y91" s="137"/>
      <c r="Z91" s="374" t="str">
        <f t="shared" si="2"/>
        <v/>
      </c>
      <c r="AA91" s="137"/>
      <c r="AB91" s="137"/>
      <c r="AC91" s="137"/>
      <c r="AD91" s="137"/>
      <c r="AE91" s="137"/>
      <c r="AF91" s="137"/>
      <c r="AG91" s="1484"/>
      <c r="AH91" s="1465"/>
      <c r="AI91" s="207"/>
      <c r="AJ91" s="207"/>
      <c r="AK91" s="137"/>
      <c r="AL91" s="137"/>
      <c r="AM91" s="1466"/>
      <c r="AN91" s="1465"/>
      <c r="AO91" s="207"/>
      <c r="AP91" s="1466"/>
      <c r="AQ91" s="1465"/>
      <c r="AR91" s="1585"/>
      <c r="AS91" s="453"/>
      <c r="AT91" s="1583"/>
      <c r="AU91" s="1465"/>
      <c r="AV91" s="1466"/>
      <c r="AW91" s="1470"/>
      <c r="AX91" s="1471"/>
      <c r="AY91" s="1471"/>
      <c r="AZ91" s="1471"/>
      <c r="BA91" s="1472"/>
      <c r="BB91" s="1486"/>
      <c r="BC91" s="137"/>
      <c r="BD91" s="137"/>
      <c r="BE91" s="1466"/>
      <c r="BF91" s="1585"/>
      <c r="BG91" s="1465"/>
      <c r="BH91" s="137"/>
      <c r="BI91" s="278"/>
    </row>
    <row r="92" spans="1:61" ht="15" customHeight="1" x14ac:dyDescent="0.35">
      <c r="A92" s="258"/>
      <c r="B92" s="1483"/>
      <c r="C92" s="1455"/>
      <c r="D92" s="1455"/>
      <c r="E92" s="1575"/>
      <c r="F92" s="1575"/>
      <c r="G92" s="1455"/>
      <c r="H92" s="1485"/>
      <c r="I92" s="1484"/>
      <c r="J92" s="1466"/>
      <c r="K92" s="1484"/>
      <c r="L92" s="1484"/>
      <c r="M92" s="1484"/>
      <c r="N92" s="1484"/>
      <c r="O92" s="1484"/>
      <c r="P92" s="1484"/>
      <c r="Q92" s="1484"/>
      <c r="R92" s="1484"/>
      <c r="S92" s="1484"/>
      <c r="T92" s="1473"/>
      <c r="U92" s="1486"/>
      <c r="V92" s="137"/>
      <c r="W92" s="137"/>
      <c r="X92" s="137"/>
      <c r="Y92" s="137"/>
      <c r="Z92" s="374" t="str">
        <f t="shared" si="2"/>
        <v/>
      </c>
      <c r="AA92" s="137"/>
      <c r="AB92" s="137"/>
      <c r="AC92" s="137"/>
      <c r="AD92" s="137"/>
      <c r="AE92" s="137"/>
      <c r="AF92" s="137"/>
      <c r="AG92" s="1484"/>
      <c r="AH92" s="1465"/>
      <c r="AI92" s="207"/>
      <c r="AJ92" s="207"/>
      <c r="AK92" s="137"/>
      <c r="AL92" s="137"/>
      <c r="AM92" s="1466"/>
      <c r="AN92" s="1465"/>
      <c r="AO92" s="207"/>
      <c r="AP92" s="1466"/>
      <c r="AQ92" s="1465"/>
      <c r="AR92" s="1585"/>
      <c r="AS92" s="453"/>
      <c r="AT92" s="1583"/>
      <c r="AU92" s="1465"/>
      <c r="AV92" s="1466"/>
      <c r="AW92" s="1470"/>
      <c r="AX92" s="1471"/>
      <c r="AY92" s="1471"/>
      <c r="AZ92" s="1471"/>
      <c r="BA92" s="1472"/>
      <c r="BB92" s="1486"/>
      <c r="BC92" s="137"/>
      <c r="BD92" s="137"/>
      <c r="BE92" s="1466"/>
      <c r="BF92" s="1585"/>
      <c r="BG92" s="1465"/>
      <c r="BH92" s="137"/>
      <c r="BI92" s="278"/>
    </row>
    <row r="93" spans="1:61" ht="15" customHeight="1" x14ac:dyDescent="0.35">
      <c r="A93" s="258"/>
      <c r="B93" s="1483"/>
      <c r="C93" s="1455"/>
      <c r="D93" s="1455"/>
      <c r="E93" s="1575"/>
      <c r="F93" s="1575"/>
      <c r="G93" s="1455"/>
      <c r="H93" s="1485"/>
      <c r="I93" s="1484"/>
      <c r="J93" s="1466"/>
      <c r="K93" s="1484"/>
      <c r="L93" s="1484"/>
      <c r="M93" s="1484"/>
      <c r="N93" s="1484"/>
      <c r="O93" s="1484"/>
      <c r="P93" s="1484"/>
      <c r="Q93" s="1484"/>
      <c r="R93" s="1484"/>
      <c r="S93" s="1484"/>
      <c r="T93" s="1473"/>
      <c r="U93" s="1486"/>
      <c r="V93" s="137"/>
      <c r="W93" s="137"/>
      <c r="X93" s="137"/>
      <c r="Y93" s="137"/>
      <c r="Z93" s="374" t="str">
        <f t="shared" si="2"/>
        <v/>
      </c>
      <c r="AA93" s="137"/>
      <c r="AB93" s="137"/>
      <c r="AC93" s="137"/>
      <c r="AD93" s="137"/>
      <c r="AE93" s="137"/>
      <c r="AF93" s="137"/>
      <c r="AG93" s="1484"/>
      <c r="AH93" s="1465"/>
      <c r="AI93" s="207"/>
      <c r="AJ93" s="207"/>
      <c r="AK93" s="137"/>
      <c r="AL93" s="137"/>
      <c r="AM93" s="1466"/>
      <c r="AN93" s="1465"/>
      <c r="AO93" s="207"/>
      <c r="AP93" s="1466"/>
      <c r="AQ93" s="1465"/>
      <c r="AR93" s="1585"/>
      <c r="AS93" s="453"/>
      <c r="AT93" s="1583"/>
      <c r="AU93" s="1465"/>
      <c r="AV93" s="1466"/>
      <c r="AW93" s="1470"/>
      <c r="AX93" s="1471"/>
      <c r="AY93" s="1471"/>
      <c r="AZ93" s="1471"/>
      <c r="BA93" s="1472"/>
      <c r="BB93" s="1486"/>
      <c r="BC93" s="137"/>
      <c r="BD93" s="137"/>
      <c r="BE93" s="1466"/>
      <c r="BF93" s="1585"/>
      <c r="BG93" s="1465"/>
      <c r="BH93" s="137"/>
      <c r="BI93" s="278"/>
    </row>
    <row r="94" spans="1:61" ht="15" customHeight="1" x14ac:dyDescent="0.35">
      <c r="A94" s="258"/>
      <c r="B94" s="1483"/>
      <c r="C94" s="1455"/>
      <c r="D94" s="1455"/>
      <c r="E94" s="1575"/>
      <c r="F94" s="1575"/>
      <c r="G94" s="1455"/>
      <c r="H94" s="1485"/>
      <c r="I94" s="1484"/>
      <c r="J94" s="1466"/>
      <c r="K94" s="1484"/>
      <c r="L94" s="1484"/>
      <c r="M94" s="1484"/>
      <c r="N94" s="1484"/>
      <c r="O94" s="1484"/>
      <c r="P94" s="1484"/>
      <c r="Q94" s="1484"/>
      <c r="R94" s="1484"/>
      <c r="S94" s="1484"/>
      <c r="T94" s="1473"/>
      <c r="U94" s="1486"/>
      <c r="V94" s="137"/>
      <c r="W94" s="137"/>
      <c r="X94" s="137"/>
      <c r="Y94" s="137"/>
      <c r="Z94" s="374" t="str">
        <f t="shared" si="2"/>
        <v/>
      </c>
      <c r="AA94" s="137"/>
      <c r="AB94" s="137"/>
      <c r="AC94" s="137"/>
      <c r="AD94" s="137"/>
      <c r="AE94" s="137"/>
      <c r="AF94" s="137"/>
      <c r="AG94" s="1484"/>
      <c r="AH94" s="1465"/>
      <c r="AI94" s="207"/>
      <c r="AJ94" s="207"/>
      <c r="AK94" s="137"/>
      <c r="AL94" s="137"/>
      <c r="AM94" s="1466"/>
      <c r="AN94" s="1465"/>
      <c r="AO94" s="207"/>
      <c r="AP94" s="1466"/>
      <c r="AQ94" s="1465"/>
      <c r="AR94" s="1585"/>
      <c r="AS94" s="453"/>
      <c r="AT94" s="1583"/>
      <c r="AU94" s="1465"/>
      <c r="AV94" s="1466"/>
      <c r="AW94" s="1470"/>
      <c r="AX94" s="1471"/>
      <c r="AY94" s="1471"/>
      <c r="AZ94" s="1471"/>
      <c r="BA94" s="1472"/>
      <c r="BB94" s="1486"/>
      <c r="BC94" s="137"/>
      <c r="BD94" s="137"/>
      <c r="BE94" s="1466"/>
      <c r="BF94" s="1585"/>
      <c r="BG94" s="1465"/>
      <c r="BH94" s="137"/>
      <c r="BI94" s="278"/>
    </row>
    <row r="95" spans="1:61" ht="15" customHeight="1" x14ac:dyDescent="0.35">
      <c r="A95" s="258"/>
      <c r="B95" s="1483"/>
      <c r="C95" s="1455"/>
      <c r="D95" s="1455"/>
      <c r="E95" s="1575"/>
      <c r="F95" s="1575"/>
      <c r="G95" s="1455"/>
      <c r="H95" s="1485"/>
      <c r="I95" s="1484"/>
      <c r="J95" s="1466"/>
      <c r="K95" s="1484"/>
      <c r="L95" s="1484"/>
      <c r="M95" s="1484"/>
      <c r="N95" s="1484"/>
      <c r="O95" s="1484"/>
      <c r="P95" s="1484"/>
      <c r="Q95" s="1484"/>
      <c r="R95" s="1484"/>
      <c r="S95" s="1484"/>
      <c r="T95" s="1473"/>
      <c r="U95" s="1486"/>
      <c r="V95" s="137"/>
      <c r="W95" s="137"/>
      <c r="X95" s="137"/>
      <c r="Y95" s="137"/>
      <c r="Z95" s="374" t="str">
        <f t="shared" si="2"/>
        <v/>
      </c>
      <c r="AA95" s="137"/>
      <c r="AB95" s="137"/>
      <c r="AC95" s="137"/>
      <c r="AD95" s="137"/>
      <c r="AE95" s="137"/>
      <c r="AF95" s="137"/>
      <c r="AG95" s="1484"/>
      <c r="AH95" s="1465"/>
      <c r="AI95" s="207"/>
      <c r="AJ95" s="207"/>
      <c r="AK95" s="137"/>
      <c r="AL95" s="137"/>
      <c r="AM95" s="1466"/>
      <c r="AN95" s="1465"/>
      <c r="AO95" s="207"/>
      <c r="AP95" s="1466"/>
      <c r="AQ95" s="1465"/>
      <c r="AR95" s="1585"/>
      <c r="AS95" s="453"/>
      <c r="AT95" s="1583"/>
      <c r="AU95" s="1465"/>
      <c r="AV95" s="1466"/>
      <c r="AW95" s="1470"/>
      <c r="AX95" s="1471"/>
      <c r="AY95" s="1471"/>
      <c r="AZ95" s="1471"/>
      <c r="BA95" s="1472"/>
      <c r="BB95" s="1486"/>
      <c r="BC95" s="137"/>
      <c r="BD95" s="137"/>
      <c r="BE95" s="1466"/>
      <c r="BF95" s="1585"/>
      <c r="BG95" s="1465"/>
      <c r="BH95" s="137"/>
      <c r="BI95" s="278"/>
    </row>
    <row r="96" spans="1:61" ht="15" customHeight="1" x14ac:dyDescent="0.35">
      <c r="A96" s="258"/>
      <c r="B96" s="1483"/>
      <c r="C96" s="1455"/>
      <c r="D96" s="1455"/>
      <c r="E96" s="1575"/>
      <c r="F96" s="1575"/>
      <c r="G96" s="1455"/>
      <c r="H96" s="1485"/>
      <c r="I96" s="1484"/>
      <c r="J96" s="1466"/>
      <c r="K96" s="1484"/>
      <c r="L96" s="1484"/>
      <c r="M96" s="1484"/>
      <c r="N96" s="1484"/>
      <c r="O96" s="1484"/>
      <c r="P96" s="1484"/>
      <c r="Q96" s="1484"/>
      <c r="R96" s="1484"/>
      <c r="S96" s="1484"/>
      <c r="T96" s="1473"/>
      <c r="U96" s="1486"/>
      <c r="V96" s="137"/>
      <c r="W96" s="137"/>
      <c r="X96" s="137"/>
      <c r="Y96" s="137"/>
      <c r="Z96" s="374" t="str">
        <f t="shared" si="2"/>
        <v/>
      </c>
      <c r="AA96" s="137"/>
      <c r="AB96" s="137"/>
      <c r="AC96" s="137"/>
      <c r="AD96" s="137"/>
      <c r="AE96" s="137"/>
      <c r="AF96" s="137"/>
      <c r="AG96" s="1484"/>
      <c r="AH96" s="1465"/>
      <c r="AI96" s="207"/>
      <c r="AJ96" s="207"/>
      <c r="AK96" s="137"/>
      <c r="AL96" s="137"/>
      <c r="AM96" s="1466"/>
      <c r="AN96" s="1465"/>
      <c r="AO96" s="207"/>
      <c r="AP96" s="1466"/>
      <c r="AQ96" s="1465"/>
      <c r="AR96" s="1585"/>
      <c r="AS96" s="453"/>
      <c r="AT96" s="1583"/>
      <c r="AU96" s="1465"/>
      <c r="AV96" s="1466"/>
      <c r="AW96" s="1470"/>
      <c r="AX96" s="1471"/>
      <c r="AY96" s="1471"/>
      <c r="AZ96" s="1471"/>
      <c r="BA96" s="1472"/>
      <c r="BB96" s="1486"/>
      <c r="BC96" s="137"/>
      <c r="BD96" s="137"/>
      <c r="BE96" s="1466"/>
      <c r="BF96" s="1585"/>
      <c r="BG96" s="1465"/>
      <c r="BH96" s="137"/>
      <c r="BI96" s="278"/>
    </row>
    <row r="97" spans="1:61" ht="15" customHeight="1" x14ac:dyDescent="0.35">
      <c r="A97" s="258"/>
      <c r="B97" s="1483"/>
      <c r="C97" s="1455"/>
      <c r="D97" s="1455"/>
      <c r="E97" s="1575"/>
      <c r="F97" s="1575"/>
      <c r="G97" s="1455"/>
      <c r="H97" s="1485"/>
      <c r="I97" s="1484"/>
      <c r="J97" s="1466"/>
      <c r="K97" s="1484"/>
      <c r="L97" s="1484"/>
      <c r="M97" s="1484"/>
      <c r="N97" s="1484"/>
      <c r="O97" s="1484"/>
      <c r="P97" s="1484"/>
      <c r="Q97" s="1484"/>
      <c r="R97" s="1484"/>
      <c r="S97" s="1484"/>
      <c r="T97" s="1473"/>
      <c r="U97" s="1486"/>
      <c r="V97" s="137"/>
      <c r="W97" s="137"/>
      <c r="X97" s="137"/>
      <c r="Y97" s="137"/>
      <c r="Z97" s="374" t="str">
        <f t="shared" si="2"/>
        <v/>
      </c>
      <c r="AA97" s="137"/>
      <c r="AB97" s="137"/>
      <c r="AC97" s="137"/>
      <c r="AD97" s="137"/>
      <c r="AE97" s="137"/>
      <c r="AF97" s="137"/>
      <c r="AG97" s="1484"/>
      <c r="AH97" s="1465"/>
      <c r="AI97" s="207"/>
      <c r="AJ97" s="207"/>
      <c r="AK97" s="137"/>
      <c r="AL97" s="137"/>
      <c r="AM97" s="1466"/>
      <c r="AN97" s="1465"/>
      <c r="AO97" s="207"/>
      <c r="AP97" s="1466"/>
      <c r="AQ97" s="1465"/>
      <c r="AR97" s="1585"/>
      <c r="AS97" s="453"/>
      <c r="AT97" s="1583"/>
      <c r="AU97" s="1465"/>
      <c r="AV97" s="1466"/>
      <c r="AW97" s="1470"/>
      <c r="AX97" s="1471"/>
      <c r="AY97" s="1471"/>
      <c r="AZ97" s="1471"/>
      <c r="BA97" s="1472"/>
      <c r="BB97" s="1486"/>
      <c r="BC97" s="137"/>
      <c r="BD97" s="137"/>
      <c r="BE97" s="1466"/>
      <c r="BF97" s="1585"/>
      <c r="BG97" s="1465"/>
      <c r="BH97" s="137"/>
      <c r="BI97" s="278"/>
    </row>
    <row r="98" spans="1:61" ht="15" customHeight="1" x14ac:dyDescent="0.35">
      <c r="A98" s="258"/>
      <c r="B98" s="1483"/>
      <c r="C98" s="1455"/>
      <c r="D98" s="1455"/>
      <c r="E98" s="1575"/>
      <c r="F98" s="1575"/>
      <c r="G98" s="1455"/>
      <c r="H98" s="1485"/>
      <c r="I98" s="1484"/>
      <c r="J98" s="1466"/>
      <c r="K98" s="1484"/>
      <c r="L98" s="1484"/>
      <c r="M98" s="1484"/>
      <c r="N98" s="1484"/>
      <c r="O98" s="1484"/>
      <c r="P98" s="1484"/>
      <c r="Q98" s="1484"/>
      <c r="R98" s="1484"/>
      <c r="S98" s="1484"/>
      <c r="T98" s="1473"/>
      <c r="U98" s="1486"/>
      <c r="V98" s="137"/>
      <c r="W98" s="137"/>
      <c r="X98" s="137"/>
      <c r="Y98" s="137"/>
      <c r="Z98" s="374" t="str">
        <f t="shared" si="2"/>
        <v/>
      </c>
      <c r="AA98" s="137"/>
      <c r="AB98" s="137"/>
      <c r="AC98" s="137"/>
      <c r="AD98" s="137"/>
      <c r="AE98" s="137"/>
      <c r="AF98" s="137"/>
      <c r="AG98" s="1484"/>
      <c r="AH98" s="1465"/>
      <c r="AI98" s="207"/>
      <c r="AJ98" s="207"/>
      <c r="AK98" s="137"/>
      <c r="AL98" s="137"/>
      <c r="AM98" s="1466"/>
      <c r="AN98" s="1465"/>
      <c r="AO98" s="207"/>
      <c r="AP98" s="1466"/>
      <c r="AQ98" s="1465"/>
      <c r="AR98" s="1585"/>
      <c r="AS98" s="453"/>
      <c r="AT98" s="1583"/>
      <c r="AU98" s="1465"/>
      <c r="AV98" s="1466"/>
      <c r="AW98" s="1470"/>
      <c r="AX98" s="1471"/>
      <c r="AY98" s="1471"/>
      <c r="AZ98" s="1471"/>
      <c r="BA98" s="1472"/>
      <c r="BB98" s="1486"/>
      <c r="BC98" s="137"/>
      <c r="BD98" s="137"/>
      <c r="BE98" s="1466"/>
      <c r="BF98" s="1585"/>
      <c r="BG98" s="1465"/>
      <c r="BH98" s="137"/>
      <c r="BI98" s="278"/>
    </row>
    <row r="99" spans="1:61" ht="15" customHeight="1" x14ac:dyDescent="0.35">
      <c r="A99" s="258"/>
      <c r="B99" s="1483"/>
      <c r="C99" s="1455"/>
      <c r="D99" s="1455"/>
      <c r="E99" s="1575"/>
      <c r="F99" s="1575"/>
      <c r="G99" s="1455"/>
      <c r="H99" s="1485"/>
      <c r="I99" s="1484"/>
      <c r="J99" s="1466"/>
      <c r="K99" s="1484"/>
      <c r="L99" s="1484"/>
      <c r="M99" s="1484"/>
      <c r="N99" s="1484"/>
      <c r="O99" s="1484"/>
      <c r="P99" s="1484"/>
      <c r="Q99" s="1484"/>
      <c r="R99" s="1484"/>
      <c r="S99" s="1484"/>
      <c r="T99" s="1473"/>
      <c r="U99" s="1486"/>
      <c r="V99" s="137"/>
      <c r="W99" s="137"/>
      <c r="X99" s="137"/>
      <c r="Y99" s="137"/>
      <c r="Z99" s="374" t="str">
        <f t="shared" si="2"/>
        <v/>
      </c>
      <c r="AA99" s="137"/>
      <c r="AB99" s="137"/>
      <c r="AC99" s="137"/>
      <c r="AD99" s="137"/>
      <c r="AE99" s="137"/>
      <c r="AF99" s="137"/>
      <c r="AG99" s="1484"/>
      <c r="AH99" s="1465"/>
      <c r="AI99" s="207"/>
      <c r="AJ99" s="207"/>
      <c r="AK99" s="137"/>
      <c r="AL99" s="137"/>
      <c r="AM99" s="1466"/>
      <c r="AN99" s="1465"/>
      <c r="AO99" s="207"/>
      <c r="AP99" s="1466"/>
      <c r="AQ99" s="1465"/>
      <c r="AR99" s="1585"/>
      <c r="AS99" s="453"/>
      <c r="AT99" s="1583"/>
      <c r="AU99" s="1465"/>
      <c r="AV99" s="1466"/>
      <c r="AW99" s="1470"/>
      <c r="AX99" s="1471"/>
      <c r="AY99" s="1471"/>
      <c r="AZ99" s="1471"/>
      <c r="BA99" s="1472"/>
      <c r="BB99" s="1486"/>
      <c r="BC99" s="137"/>
      <c r="BD99" s="137"/>
      <c r="BE99" s="1466"/>
      <c r="BF99" s="1585"/>
      <c r="BG99" s="1465"/>
      <c r="BH99" s="137"/>
      <c r="BI99" s="278"/>
    </row>
    <row r="100" spans="1:61" ht="15" customHeight="1" x14ac:dyDescent="0.35">
      <c r="A100" s="258"/>
      <c r="B100" s="1483"/>
      <c r="C100" s="1455"/>
      <c r="D100" s="1455"/>
      <c r="E100" s="1575"/>
      <c r="F100" s="1575"/>
      <c r="G100" s="1455"/>
      <c r="H100" s="1485"/>
      <c r="I100" s="1484"/>
      <c r="J100" s="1466"/>
      <c r="K100" s="1484"/>
      <c r="L100" s="1484"/>
      <c r="M100" s="1484"/>
      <c r="N100" s="1484"/>
      <c r="O100" s="1484"/>
      <c r="P100" s="1484"/>
      <c r="Q100" s="1484"/>
      <c r="R100" s="1484"/>
      <c r="S100" s="1484"/>
      <c r="T100" s="1473"/>
      <c r="U100" s="1486"/>
      <c r="V100" s="137"/>
      <c r="W100" s="137"/>
      <c r="X100" s="137"/>
      <c r="Y100" s="137"/>
      <c r="Z100" s="374" t="str">
        <f t="shared" si="2"/>
        <v/>
      </c>
      <c r="AA100" s="137"/>
      <c r="AB100" s="137"/>
      <c r="AC100" s="137"/>
      <c r="AD100" s="137"/>
      <c r="AE100" s="137"/>
      <c r="AF100" s="137"/>
      <c r="AG100" s="1484"/>
      <c r="AH100" s="1465"/>
      <c r="AI100" s="207"/>
      <c r="AJ100" s="207"/>
      <c r="AK100" s="137"/>
      <c r="AL100" s="137"/>
      <c r="AM100" s="1466"/>
      <c r="AN100" s="1465"/>
      <c r="AO100" s="207"/>
      <c r="AP100" s="1466"/>
      <c r="AQ100" s="1465"/>
      <c r="AR100" s="1585"/>
      <c r="AS100" s="453"/>
      <c r="AT100" s="1583"/>
      <c r="AU100" s="1465"/>
      <c r="AV100" s="1466"/>
      <c r="AW100" s="1470"/>
      <c r="AX100" s="1471"/>
      <c r="AY100" s="1471"/>
      <c r="AZ100" s="1471"/>
      <c r="BA100" s="1472"/>
      <c r="BB100" s="1486"/>
      <c r="BC100" s="137"/>
      <c r="BD100" s="137"/>
      <c r="BE100" s="1466"/>
      <c r="BF100" s="1585"/>
      <c r="BG100" s="1465"/>
      <c r="BH100" s="137"/>
      <c r="BI100" s="278"/>
    </row>
    <row r="101" spans="1:61" ht="15" customHeight="1" x14ac:dyDescent="0.35">
      <c r="A101" s="258"/>
      <c r="B101" s="1483"/>
      <c r="C101" s="1455"/>
      <c r="D101" s="1455"/>
      <c r="E101" s="1575"/>
      <c r="F101" s="1575"/>
      <c r="G101" s="1455"/>
      <c r="H101" s="1485"/>
      <c r="I101" s="1484"/>
      <c r="J101" s="1466"/>
      <c r="K101" s="1484"/>
      <c r="L101" s="1484"/>
      <c r="M101" s="1484"/>
      <c r="N101" s="1484"/>
      <c r="O101" s="1484"/>
      <c r="P101" s="1484"/>
      <c r="Q101" s="1484"/>
      <c r="R101" s="1484"/>
      <c r="S101" s="1484"/>
      <c r="T101" s="1473"/>
      <c r="U101" s="1486"/>
      <c r="V101" s="137"/>
      <c r="W101" s="137"/>
      <c r="X101" s="137"/>
      <c r="Y101" s="137"/>
      <c r="Z101" s="374" t="str">
        <f t="shared" si="2"/>
        <v/>
      </c>
      <c r="AA101" s="137"/>
      <c r="AB101" s="137"/>
      <c r="AC101" s="137"/>
      <c r="AD101" s="137"/>
      <c r="AE101" s="137"/>
      <c r="AF101" s="137"/>
      <c r="AG101" s="1484"/>
      <c r="AH101" s="1465"/>
      <c r="AI101" s="207"/>
      <c r="AJ101" s="207"/>
      <c r="AK101" s="137"/>
      <c r="AL101" s="137"/>
      <c r="AM101" s="1466"/>
      <c r="AN101" s="1465"/>
      <c r="AO101" s="207"/>
      <c r="AP101" s="1466"/>
      <c r="AQ101" s="1465"/>
      <c r="AR101" s="1585"/>
      <c r="AS101" s="453"/>
      <c r="AT101" s="1583"/>
      <c r="AU101" s="1465"/>
      <c r="AV101" s="1466"/>
      <c r="AW101" s="1470"/>
      <c r="AX101" s="1471"/>
      <c r="AY101" s="1471"/>
      <c r="AZ101" s="1471"/>
      <c r="BA101" s="1472"/>
      <c r="BB101" s="1486"/>
      <c r="BC101" s="137"/>
      <c r="BD101" s="137"/>
      <c r="BE101" s="1466"/>
      <c r="BF101" s="1585"/>
      <c r="BG101" s="1465"/>
      <c r="BH101" s="137"/>
      <c r="BI101" s="278"/>
    </row>
    <row r="102" spans="1:61" ht="15" customHeight="1" x14ac:dyDescent="0.35">
      <c r="A102" s="258"/>
      <c r="B102" s="1483"/>
      <c r="C102" s="1455"/>
      <c r="D102" s="1455"/>
      <c r="E102" s="1575"/>
      <c r="F102" s="1575"/>
      <c r="G102" s="1455"/>
      <c r="H102" s="1485"/>
      <c r="I102" s="1484"/>
      <c r="J102" s="1466"/>
      <c r="K102" s="1484"/>
      <c r="L102" s="1484"/>
      <c r="M102" s="1484"/>
      <c r="N102" s="1484"/>
      <c r="O102" s="1484"/>
      <c r="P102" s="1484"/>
      <c r="Q102" s="1484"/>
      <c r="R102" s="1484"/>
      <c r="S102" s="1484"/>
      <c r="T102" s="1473"/>
      <c r="U102" s="1486"/>
      <c r="V102" s="137"/>
      <c r="W102" s="137"/>
      <c r="X102" s="137"/>
      <c r="Y102" s="137"/>
      <c r="Z102" s="374" t="str">
        <f t="shared" si="2"/>
        <v/>
      </c>
      <c r="AA102" s="137"/>
      <c r="AB102" s="137"/>
      <c r="AC102" s="137"/>
      <c r="AD102" s="137"/>
      <c r="AE102" s="137"/>
      <c r="AF102" s="137"/>
      <c r="AG102" s="1484"/>
      <c r="AH102" s="1465"/>
      <c r="AI102" s="207"/>
      <c r="AJ102" s="207"/>
      <c r="AK102" s="137"/>
      <c r="AL102" s="137"/>
      <c r="AM102" s="1466"/>
      <c r="AN102" s="1465"/>
      <c r="AO102" s="207"/>
      <c r="AP102" s="1466"/>
      <c r="AQ102" s="1465"/>
      <c r="AR102" s="1585"/>
      <c r="AS102" s="453"/>
      <c r="AT102" s="1583"/>
      <c r="AU102" s="1465"/>
      <c r="AV102" s="1466"/>
      <c r="AW102" s="1470"/>
      <c r="AX102" s="1471"/>
      <c r="AY102" s="1471"/>
      <c r="AZ102" s="1471"/>
      <c r="BA102" s="1472"/>
      <c r="BB102" s="1486"/>
      <c r="BC102" s="137"/>
      <c r="BD102" s="137"/>
      <c r="BE102" s="1466"/>
      <c r="BF102" s="1585"/>
      <c r="BG102" s="1465"/>
      <c r="BH102" s="137"/>
      <c r="BI102" s="278"/>
    </row>
    <row r="103" spans="1:61" ht="15" customHeight="1" x14ac:dyDescent="0.35">
      <c r="A103" s="258"/>
      <c r="B103" s="1483"/>
      <c r="C103" s="1455"/>
      <c r="D103" s="1455"/>
      <c r="E103" s="1575"/>
      <c r="F103" s="1575"/>
      <c r="G103" s="1455"/>
      <c r="H103" s="1485"/>
      <c r="I103" s="1484"/>
      <c r="J103" s="1466"/>
      <c r="K103" s="1484"/>
      <c r="L103" s="1484"/>
      <c r="M103" s="1484"/>
      <c r="N103" s="1484"/>
      <c r="O103" s="1484"/>
      <c r="P103" s="1484"/>
      <c r="Q103" s="1484"/>
      <c r="R103" s="1484"/>
      <c r="S103" s="1484"/>
      <c r="T103" s="1473"/>
      <c r="U103" s="1486"/>
      <c r="V103" s="137"/>
      <c r="W103" s="137"/>
      <c r="X103" s="137"/>
      <c r="Y103" s="137"/>
      <c r="Z103" s="374" t="str">
        <f t="shared" si="2"/>
        <v/>
      </c>
      <c r="AA103" s="137"/>
      <c r="AB103" s="137"/>
      <c r="AC103" s="137"/>
      <c r="AD103" s="137"/>
      <c r="AE103" s="137"/>
      <c r="AF103" s="137"/>
      <c r="AG103" s="1484"/>
      <c r="AH103" s="1465"/>
      <c r="AI103" s="207"/>
      <c r="AJ103" s="207"/>
      <c r="AK103" s="137"/>
      <c r="AL103" s="137"/>
      <c r="AM103" s="1466"/>
      <c r="AN103" s="1465"/>
      <c r="AO103" s="207"/>
      <c r="AP103" s="1466"/>
      <c r="AQ103" s="1465"/>
      <c r="AR103" s="1585"/>
      <c r="AS103" s="453"/>
      <c r="AT103" s="1583"/>
      <c r="AU103" s="1465"/>
      <c r="AV103" s="1466"/>
      <c r="AW103" s="1470"/>
      <c r="AX103" s="1471"/>
      <c r="AY103" s="1471"/>
      <c r="AZ103" s="1471"/>
      <c r="BA103" s="1472"/>
      <c r="BB103" s="1486"/>
      <c r="BC103" s="137"/>
      <c r="BD103" s="137"/>
      <c r="BE103" s="1466"/>
      <c r="BF103" s="1585"/>
      <c r="BG103" s="1465"/>
      <c r="BH103" s="137"/>
      <c r="BI103" s="278"/>
    </row>
    <row r="104" spans="1:61" ht="15" customHeight="1" x14ac:dyDescent="0.35">
      <c r="A104" s="258"/>
      <c r="B104" s="1483"/>
      <c r="C104" s="1455"/>
      <c r="D104" s="1455"/>
      <c r="E104" s="1575"/>
      <c r="F104" s="1575"/>
      <c r="G104" s="1455"/>
      <c r="H104" s="1485"/>
      <c r="I104" s="1484"/>
      <c r="J104" s="1466"/>
      <c r="K104" s="1484"/>
      <c r="L104" s="1484"/>
      <c r="M104" s="1484"/>
      <c r="N104" s="1484"/>
      <c r="O104" s="1484"/>
      <c r="P104" s="1484"/>
      <c r="Q104" s="1484"/>
      <c r="R104" s="1484"/>
      <c r="S104" s="1484"/>
      <c r="T104" s="1473"/>
      <c r="U104" s="1486"/>
      <c r="V104" s="137"/>
      <c r="W104" s="137"/>
      <c r="X104" s="137"/>
      <c r="Y104" s="137"/>
      <c r="Z104" s="374" t="str">
        <f t="shared" si="2"/>
        <v/>
      </c>
      <c r="AA104" s="137"/>
      <c r="AB104" s="137"/>
      <c r="AC104" s="137"/>
      <c r="AD104" s="137"/>
      <c r="AE104" s="137"/>
      <c r="AF104" s="137"/>
      <c r="AG104" s="1484"/>
      <c r="AH104" s="1465"/>
      <c r="AI104" s="207"/>
      <c r="AJ104" s="207"/>
      <c r="AK104" s="137"/>
      <c r="AL104" s="137"/>
      <c r="AM104" s="1466"/>
      <c r="AN104" s="1465"/>
      <c r="AO104" s="207"/>
      <c r="AP104" s="1466"/>
      <c r="AQ104" s="1465"/>
      <c r="AR104" s="1585"/>
      <c r="AS104" s="453"/>
      <c r="AT104" s="1583"/>
      <c r="AU104" s="1465"/>
      <c r="AV104" s="1466"/>
      <c r="AW104" s="1470"/>
      <c r="AX104" s="1471"/>
      <c r="AY104" s="1471"/>
      <c r="AZ104" s="1471"/>
      <c r="BA104" s="1472"/>
      <c r="BB104" s="1486"/>
      <c r="BC104" s="137"/>
      <c r="BD104" s="137"/>
      <c r="BE104" s="1466"/>
      <c r="BF104" s="1585"/>
      <c r="BG104" s="1465"/>
      <c r="BH104" s="137"/>
      <c r="BI104" s="278"/>
    </row>
    <row r="105" spans="1:61" ht="15" customHeight="1" x14ac:dyDescent="0.35">
      <c r="A105" s="258"/>
      <c r="B105" s="1483"/>
      <c r="C105" s="1455"/>
      <c r="D105" s="1455"/>
      <c r="E105" s="1575"/>
      <c r="F105" s="1575"/>
      <c r="G105" s="1455"/>
      <c r="H105" s="1485"/>
      <c r="I105" s="1484"/>
      <c r="J105" s="1466"/>
      <c r="K105" s="1484"/>
      <c r="L105" s="1484"/>
      <c r="M105" s="1484"/>
      <c r="N105" s="1484"/>
      <c r="O105" s="1484"/>
      <c r="P105" s="1484"/>
      <c r="Q105" s="1484"/>
      <c r="R105" s="1484"/>
      <c r="S105" s="1484"/>
      <c r="T105" s="1473"/>
      <c r="U105" s="1486"/>
      <c r="V105" s="137"/>
      <c r="W105" s="137"/>
      <c r="X105" s="137"/>
      <c r="Y105" s="137"/>
      <c r="Z105" s="374" t="str">
        <f t="shared" si="2"/>
        <v/>
      </c>
      <c r="AA105" s="137"/>
      <c r="AB105" s="137"/>
      <c r="AC105" s="137"/>
      <c r="AD105" s="137"/>
      <c r="AE105" s="137"/>
      <c r="AF105" s="137"/>
      <c r="AG105" s="1484"/>
      <c r="AH105" s="1465"/>
      <c r="AI105" s="207"/>
      <c r="AJ105" s="207"/>
      <c r="AK105" s="137"/>
      <c r="AL105" s="137"/>
      <c r="AM105" s="1466"/>
      <c r="AN105" s="1465"/>
      <c r="AO105" s="207"/>
      <c r="AP105" s="1466"/>
      <c r="AQ105" s="1465"/>
      <c r="AR105" s="1585"/>
      <c r="AS105" s="453"/>
      <c r="AT105" s="1583"/>
      <c r="AU105" s="1465"/>
      <c r="AV105" s="1466"/>
      <c r="AW105" s="1470"/>
      <c r="AX105" s="1471"/>
      <c r="AY105" s="1471"/>
      <c r="AZ105" s="1471"/>
      <c r="BA105" s="1472"/>
      <c r="BB105" s="1486"/>
      <c r="BC105" s="137"/>
      <c r="BD105" s="137"/>
      <c r="BE105" s="1466"/>
      <c r="BF105" s="1585"/>
      <c r="BG105" s="1465"/>
      <c r="BH105" s="137"/>
      <c r="BI105" s="278"/>
    </row>
    <row r="106" spans="1:61" ht="15" customHeight="1" x14ac:dyDescent="0.35">
      <c r="A106" s="258"/>
      <c r="B106" s="1483"/>
      <c r="C106" s="1455"/>
      <c r="D106" s="1455"/>
      <c r="E106" s="1575"/>
      <c r="F106" s="1575"/>
      <c r="G106" s="1455"/>
      <c r="H106" s="1485"/>
      <c r="I106" s="1484"/>
      <c r="J106" s="1466"/>
      <c r="K106" s="1484"/>
      <c r="L106" s="1484"/>
      <c r="M106" s="1484"/>
      <c r="N106" s="1484"/>
      <c r="O106" s="1484"/>
      <c r="P106" s="1484"/>
      <c r="Q106" s="1484"/>
      <c r="R106" s="1484"/>
      <c r="S106" s="1484"/>
      <c r="T106" s="1473"/>
      <c r="U106" s="1486"/>
      <c r="V106" s="137"/>
      <c r="W106" s="137"/>
      <c r="X106" s="137"/>
      <c r="Y106" s="137"/>
      <c r="Z106" s="374" t="str">
        <f t="shared" si="2"/>
        <v/>
      </c>
      <c r="AA106" s="137"/>
      <c r="AB106" s="137"/>
      <c r="AC106" s="137"/>
      <c r="AD106" s="137"/>
      <c r="AE106" s="137"/>
      <c r="AF106" s="137"/>
      <c r="AG106" s="1484"/>
      <c r="AH106" s="1465"/>
      <c r="AI106" s="207"/>
      <c r="AJ106" s="207"/>
      <c r="AK106" s="137"/>
      <c r="AL106" s="137"/>
      <c r="AM106" s="1466"/>
      <c r="AN106" s="1465"/>
      <c r="AO106" s="207"/>
      <c r="AP106" s="1466"/>
      <c r="AQ106" s="1465"/>
      <c r="AR106" s="1585"/>
      <c r="AS106" s="453"/>
      <c r="AT106" s="1583"/>
      <c r="AU106" s="1465"/>
      <c r="AV106" s="1466"/>
      <c r="AW106" s="1470"/>
      <c r="AX106" s="1471"/>
      <c r="AY106" s="1471"/>
      <c r="AZ106" s="1471"/>
      <c r="BA106" s="1472"/>
      <c r="BB106" s="1486"/>
      <c r="BC106" s="137"/>
      <c r="BD106" s="137"/>
      <c r="BE106" s="1466"/>
      <c r="BF106" s="1585"/>
      <c r="BG106" s="1465"/>
      <c r="BH106" s="137"/>
      <c r="BI106" s="278"/>
    </row>
    <row r="107" spans="1:61" ht="15" customHeight="1" x14ac:dyDescent="0.35">
      <c r="A107" s="258"/>
      <c r="B107" s="1483"/>
      <c r="C107" s="1455"/>
      <c r="D107" s="1455"/>
      <c r="E107" s="1575"/>
      <c r="F107" s="1575"/>
      <c r="G107" s="1455"/>
      <c r="H107" s="1485"/>
      <c r="I107" s="1484"/>
      <c r="J107" s="1466"/>
      <c r="K107" s="1484"/>
      <c r="L107" s="1484"/>
      <c r="M107" s="1484"/>
      <c r="N107" s="1484"/>
      <c r="O107" s="1484"/>
      <c r="P107" s="1484"/>
      <c r="Q107" s="1484"/>
      <c r="R107" s="1484"/>
      <c r="S107" s="1484"/>
      <c r="T107" s="1473"/>
      <c r="U107" s="1486"/>
      <c r="V107" s="137"/>
      <c r="W107" s="137"/>
      <c r="X107" s="137"/>
      <c r="Y107" s="137"/>
      <c r="Z107" s="374" t="str">
        <f t="shared" si="2"/>
        <v/>
      </c>
      <c r="AA107" s="137"/>
      <c r="AB107" s="137"/>
      <c r="AC107" s="137"/>
      <c r="AD107" s="137"/>
      <c r="AE107" s="137"/>
      <c r="AF107" s="137"/>
      <c r="AG107" s="1484"/>
      <c r="AH107" s="1465"/>
      <c r="AI107" s="207"/>
      <c r="AJ107" s="207"/>
      <c r="AK107" s="137"/>
      <c r="AL107" s="137"/>
      <c r="AM107" s="1466"/>
      <c r="AN107" s="1465"/>
      <c r="AO107" s="207"/>
      <c r="AP107" s="1466"/>
      <c r="AQ107" s="1465"/>
      <c r="AR107" s="1585"/>
      <c r="AS107" s="453"/>
      <c r="AT107" s="1583"/>
      <c r="AU107" s="1465"/>
      <c r="AV107" s="1466"/>
      <c r="AW107" s="1470"/>
      <c r="AX107" s="1471"/>
      <c r="AY107" s="1471"/>
      <c r="AZ107" s="1471"/>
      <c r="BA107" s="1472"/>
      <c r="BB107" s="1486"/>
      <c r="BC107" s="137"/>
      <c r="BD107" s="137"/>
      <c r="BE107" s="1466"/>
      <c r="BF107" s="1585"/>
      <c r="BG107" s="1465"/>
      <c r="BH107" s="137"/>
      <c r="BI107" s="278"/>
    </row>
    <row r="108" spans="1:61" ht="15" customHeight="1" x14ac:dyDescent="0.35">
      <c r="A108" s="258"/>
      <c r="B108" s="1483"/>
      <c r="C108" s="1455"/>
      <c r="D108" s="1455"/>
      <c r="E108" s="1575"/>
      <c r="F108" s="1575"/>
      <c r="G108" s="1455"/>
      <c r="H108" s="1485"/>
      <c r="I108" s="1484"/>
      <c r="J108" s="1466"/>
      <c r="K108" s="1484"/>
      <c r="L108" s="1484"/>
      <c r="M108" s="1484"/>
      <c r="N108" s="1484"/>
      <c r="O108" s="1484"/>
      <c r="P108" s="1484"/>
      <c r="Q108" s="1484"/>
      <c r="R108" s="1484"/>
      <c r="S108" s="1484"/>
      <c r="T108" s="1473"/>
      <c r="U108" s="1486"/>
      <c r="V108" s="137"/>
      <c r="W108" s="137"/>
      <c r="X108" s="137"/>
      <c r="Y108" s="137"/>
      <c r="Z108" s="374" t="str">
        <f t="shared" si="2"/>
        <v/>
      </c>
      <c r="AA108" s="137"/>
      <c r="AB108" s="137"/>
      <c r="AC108" s="137"/>
      <c r="AD108" s="137"/>
      <c r="AE108" s="137"/>
      <c r="AF108" s="137"/>
      <c r="AG108" s="1484"/>
      <c r="AH108" s="1465"/>
      <c r="AI108" s="207"/>
      <c r="AJ108" s="207"/>
      <c r="AK108" s="137"/>
      <c r="AL108" s="137"/>
      <c r="AM108" s="1466"/>
      <c r="AN108" s="1465"/>
      <c r="AO108" s="207"/>
      <c r="AP108" s="1466"/>
      <c r="AQ108" s="1465"/>
      <c r="AR108" s="1585"/>
      <c r="AS108" s="453"/>
      <c r="AT108" s="1583"/>
      <c r="AU108" s="1465"/>
      <c r="AV108" s="1466"/>
      <c r="AW108" s="1470"/>
      <c r="AX108" s="1471"/>
      <c r="AY108" s="1471"/>
      <c r="AZ108" s="1471"/>
      <c r="BA108" s="1472"/>
      <c r="BB108" s="1486"/>
      <c r="BC108" s="137"/>
      <c r="BD108" s="137"/>
      <c r="BE108" s="1466"/>
      <c r="BF108" s="1585"/>
      <c r="BG108" s="1465"/>
      <c r="BH108" s="137"/>
      <c r="BI108" s="278"/>
    </row>
    <row r="109" spans="1:61" ht="15" customHeight="1" x14ac:dyDescent="0.35">
      <c r="A109" s="258"/>
      <c r="B109" s="1483"/>
      <c r="C109" s="1455"/>
      <c r="D109" s="1455"/>
      <c r="E109" s="1575"/>
      <c r="F109" s="1575"/>
      <c r="G109" s="1455"/>
      <c r="H109" s="1485"/>
      <c r="I109" s="1484"/>
      <c r="J109" s="1466"/>
      <c r="K109" s="1484"/>
      <c r="L109" s="1484"/>
      <c r="M109" s="1484"/>
      <c r="N109" s="1484"/>
      <c r="O109" s="1484"/>
      <c r="P109" s="1484"/>
      <c r="Q109" s="1484"/>
      <c r="R109" s="1484"/>
      <c r="S109" s="1484"/>
      <c r="T109" s="1473"/>
      <c r="U109" s="1486"/>
      <c r="V109" s="137"/>
      <c r="W109" s="137"/>
      <c r="X109" s="137"/>
      <c r="Y109" s="137"/>
      <c r="Z109" s="374" t="str">
        <f t="shared" si="2"/>
        <v/>
      </c>
      <c r="AA109" s="137"/>
      <c r="AB109" s="137"/>
      <c r="AC109" s="137"/>
      <c r="AD109" s="137"/>
      <c r="AE109" s="137"/>
      <c r="AF109" s="137"/>
      <c r="AG109" s="1484"/>
      <c r="AH109" s="1465"/>
      <c r="AI109" s="207"/>
      <c r="AJ109" s="207"/>
      <c r="AK109" s="137"/>
      <c r="AL109" s="137"/>
      <c r="AM109" s="1466"/>
      <c r="AN109" s="1465"/>
      <c r="AO109" s="207"/>
      <c r="AP109" s="1466"/>
      <c r="AQ109" s="1465"/>
      <c r="AR109" s="1585"/>
      <c r="AS109" s="453"/>
      <c r="AT109" s="1583"/>
      <c r="AU109" s="1465"/>
      <c r="AV109" s="1466"/>
      <c r="AW109" s="1470"/>
      <c r="AX109" s="1471"/>
      <c r="AY109" s="1471"/>
      <c r="AZ109" s="1471"/>
      <c r="BA109" s="1472"/>
      <c r="BB109" s="1486"/>
      <c r="BC109" s="137"/>
      <c r="BD109" s="137"/>
      <c r="BE109" s="1466"/>
      <c r="BF109" s="1585"/>
      <c r="BG109" s="1465"/>
      <c r="BH109" s="137"/>
      <c r="BI109" s="278"/>
    </row>
    <row r="110" spans="1:61" ht="15" customHeight="1" x14ac:dyDescent="0.35">
      <c r="A110" s="258"/>
      <c r="B110" s="1483"/>
      <c r="C110" s="1455"/>
      <c r="D110" s="1455"/>
      <c r="E110" s="1575"/>
      <c r="F110" s="1575"/>
      <c r="G110" s="1455"/>
      <c r="H110" s="1485"/>
      <c r="I110" s="1484"/>
      <c r="J110" s="1466"/>
      <c r="K110" s="1484"/>
      <c r="L110" s="1484"/>
      <c r="M110" s="1484"/>
      <c r="N110" s="1484"/>
      <c r="O110" s="1484"/>
      <c r="P110" s="1484"/>
      <c r="Q110" s="1484"/>
      <c r="R110" s="1484"/>
      <c r="S110" s="1484"/>
      <c r="T110" s="1473"/>
      <c r="U110" s="1486"/>
      <c r="V110" s="137"/>
      <c r="W110" s="137"/>
      <c r="X110" s="137"/>
      <c r="Y110" s="137"/>
      <c r="Z110" s="374" t="str">
        <f t="shared" si="2"/>
        <v/>
      </c>
      <c r="AA110" s="137"/>
      <c r="AB110" s="137"/>
      <c r="AC110" s="137"/>
      <c r="AD110" s="137"/>
      <c r="AE110" s="137"/>
      <c r="AF110" s="137"/>
      <c r="AG110" s="1484"/>
      <c r="AH110" s="1465"/>
      <c r="AI110" s="207"/>
      <c r="AJ110" s="207"/>
      <c r="AK110" s="137"/>
      <c r="AL110" s="137"/>
      <c r="AM110" s="1466"/>
      <c r="AN110" s="1465"/>
      <c r="AO110" s="207"/>
      <c r="AP110" s="1466"/>
      <c r="AQ110" s="1465"/>
      <c r="AR110" s="1585"/>
      <c r="AS110" s="453"/>
      <c r="AT110" s="1583"/>
      <c r="AU110" s="1465"/>
      <c r="AV110" s="1466"/>
      <c r="AW110" s="1470"/>
      <c r="AX110" s="1471"/>
      <c r="AY110" s="1471"/>
      <c r="AZ110" s="1471"/>
      <c r="BA110" s="1472"/>
      <c r="BB110" s="1486"/>
      <c r="BC110" s="137"/>
      <c r="BD110" s="137"/>
      <c r="BE110" s="1466"/>
      <c r="BF110" s="1585"/>
      <c r="BG110" s="1465"/>
      <c r="BH110" s="137"/>
      <c r="BI110" s="278"/>
    </row>
    <row r="111" spans="1:61" ht="15" customHeight="1" x14ac:dyDescent="0.35">
      <c r="A111" s="258"/>
      <c r="B111" s="1483"/>
      <c r="C111" s="1455"/>
      <c r="D111" s="1455"/>
      <c r="E111" s="1575"/>
      <c r="F111" s="1575"/>
      <c r="G111" s="1455"/>
      <c r="H111" s="1485"/>
      <c r="I111" s="1484"/>
      <c r="J111" s="1466"/>
      <c r="K111" s="1484"/>
      <c r="L111" s="1484"/>
      <c r="M111" s="1484"/>
      <c r="N111" s="1484"/>
      <c r="O111" s="1484"/>
      <c r="P111" s="1484"/>
      <c r="Q111" s="1484"/>
      <c r="R111" s="1484"/>
      <c r="S111" s="1484"/>
      <c r="T111" s="1473"/>
      <c r="U111" s="1486"/>
      <c r="V111" s="137"/>
      <c r="W111" s="137"/>
      <c r="X111" s="137"/>
      <c r="Y111" s="137"/>
      <c r="Z111" s="374" t="str">
        <f t="shared" si="2"/>
        <v/>
      </c>
      <c r="AA111" s="137"/>
      <c r="AB111" s="137"/>
      <c r="AC111" s="137"/>
      <c r="AD111" s="137"/>
      <c r="AE111" s="137"/>
      <c r="AF111" s="137"/>
      <c r="AG111" s="1484"/>
      <c r="AH111" s="1465"/>
      <c r="AI111" s="207"/>
      <c r="AJ111" s="207"/>
      <c r="AK111" s="137"/>
      <c r="AL111" s="137"/>
      <c r="AM111" s="1466"/>
      <c r="AN111" s="1465"/>
      <c r="AO111" s="207"/>
      <c r="AP111" s="1466"/>
      <c r="AQ111" s="1465"/>
      <c r="AR111" s="1585"/>
      <c r="AS111" s="453"/>
      <c r="AT111" s="1583"/>
      <c r="AU111" s="1465"/>
      <c r="AV111" s="1466"/>
      <c r="AW111" s="1470"/>
      <c r="AX111" s="1471"/>
      <c r="AY111" s="1471"/>
      <c r="AZ111" s="1471"/>
      <c r="BA111" s="1472"/>
      <c r="BB111" s="1486"/>
      <c r="BC111" s="137"/>
      <c r="BD111" s="137"/>
      <c r="BE111" s="1466"/>
      <c r="BF111" s="1585"/>
      <c r="BG111" s="1465"/>
      <c r="BH111" s="137"/>
      <c r="BI111" s="278"/>
    </row>
    <row r="112" spans="1:61" ht="15" customHeight="1" x14ac:dyDescent="0.35">
      <c r="A112" s="258"/>
      <c r="B112" s="1586"/>
      <c r="C112" s="1587"/>
      <c r="D112" s="1587"/>
      <c r="E112" s="1588"/>
      <c r="F112" s="1588"/>
      <c r="G112" s="1587"/>
      <c r="H112" s="1589"/>
      <c r="I112" s="1590"/>
      <c r="J112" s="1591"/>
      <c r="K112" s="1590"/>
      <c r="L112" s="1590"/>
      <c r="M112" s="1590"/>
      <c r="N112" s="1590"/>
      <c r="O112" s="1590"/>
      <c r="P112" s="1590"/>
      <c r="Q112" s="1590"/>
      <c r="R112" s="1590"/>
      <c r="S112" s="1590"/>
      <c r="T112" s="1592"/>
      <c r="U112" s="1593"/>
      <c r="V112" s="199"/>
      <c r="W112" s="199"/>
      <c r="X112" s="199"/>
      <c r="Y112" s="199"/>
      <c r="Z112" s="1594" t="str">
        <f t="shared" si="2"/>
        <v/>
      </c>
      <c r="AA112" s="199"/>
      <c r="AB112" s="199"/>
      <c r="AC112" s="199"/>
      <c r="AD112" s="199"/>
      <c r="AE112" s="199"/>
      <c r="AF112" s="199"/>
      <c r="AG112" s="1590"/>
      <c r="AH112" s="1487"/>
      <c r="AI112" s="887"/>
      <c r="AJ112" s="887"/>
      <c r="AK112" s="199"/>
      <c r="AL112" s="199"/>
      <c r="AM112" s="1591"/>
      <c r="AN112" s="1487"/>
      <c r="AO112" s="887"/>
      <c r="AP112" s="1591"/>
      <c r="AQ112" s="1487"/>
      <c r="AR112" s="1599"/>
      <c r="AS112" s="452"/>
      <c r="AT112" s="1595"/>
      <c r="AU112" s="1487"/>
      <c r="AV112" s="1591"/>
      <c r="AW112" s="1596"/>
      <c r="AX112" s="1597"/>
      <c r="AY112" s="1597"/>
      <c r="AZ112" s="1597"/>
      <c r="BA112" s="1598"/>
      <c r="BB112" s="1593"/>
      <c r="BC112" s="199"/>
      <c r="BD112" s="199"/>
      <c r="BE112" s="1591"/>
      <c r="BF112" s="1599"/>
      <c r="BG112" s="1487"/>
      <c r="BH112" s="199"/>
      <c r="BI112" s="278"/>
    </row>
    <row r="113" spans="1:61" ht="15" customHeight="1" x14ac:dyDescent="0.35">
      <c r="A113" s="721"/>
      <c r="B113" s="1454"/>
      <c r="C113" s="1454"/>
      <c r="D113" s="1454"/>
      <c r="E113" s="1454"/>
      <c r="F113" s="1454"/>
      <c r="G113" s="1454"/>
      <c r="H113" s="1187"/>
      <c r="I113" s="1187"/>
      <c r="J113" s="1187"/>
      <c r="K113" s="1187"/>
      <c r="L113" s="1187"/>
      <c r="M113" s="1187"/>
      <c r="N113" s="1187"/>
      <c r="O113" s="1187"/>
      <c r="P113" s="1187"/>
      <c r="Q113" s="1187"/>
      <c r="R113" s="1187"/>
      <c r="S113" s="1187"/>
      <c r="T113" s="1187"/>
      <c r="U113" s="1187"/>
      <c r="V113" s="1187"/>
      <c r="W113" s="1187"/>
      <c r="X113" s="1187"/>
      <c r="Y113" s="1187"/>
      <c r="Z113" s="1187"/>
      <c r="AA113" s="1187"/>
      <c r="AB113" s="1187"/>
      <c r="AC113" s="1187"/>
      <c r="AD113" s="1187"/>
      <c r="AE113" s="1187"/>
      <c r="AF113" s="1187"/>
      <c r="AG113" s="1187"/>
      <c r="AH113" s="1187"/>
      <c r="AI113" s="1187"/>
      <c r="AJ113" s="1187"/>
      <c r="AK113" s="1187"/>
      <c r="AL113" s="1187"/>
      <c r="AM113" s="1187"/>
      <c r="AN113" s="1187"/>
      <c r="AO113" s="1187"/>
      <c r="AP113" s="1187"/>
      <c r="AQ113" s="1187"/>
      <c r="AR113" s="1187"/>
      <c r="AS113" s="1187"/>
      <c r="AT113" s="1187"/>
      <c r="AU113" s="1187"/>
      <c r="AV113" s="1187"/>
      <c r="AW113" s="1187"/>
      <c r="AX113" s="1187"/>
      <c r="AY113" s="1187"/>
      <c r="AZ113" s="1187"/>
      <c r="BA113" s="1187"/>
      <c r="BB113" s="1187"/>
      <c r="BC113" s="1187"/>
      <c r="BD113" s="1187"/>
      <c r="BE113" s="1187"/>
      <c r="BF113" s="1187"/>
      <c r="BG113" s="1187"/>
      <c r="BH113" s="1187"/>
      <c r="BI113" s="864"/>
    </row>
    <row r="114" spans="1:61" ht="15" hidden="1" customHeight="1" x14ac:dyDescent="0.35">
      <c r="B114" s="85"/>
      <c r="C114" s="85"/>
      <c r="D114" s="85"/>
      <c r="E114" s="85"/>
      <c r="F114" s="85"/>
      <c r="G114" s="85"/>
      <c r="H114" s="85"/>
      <c r="I114" s="85"/>
      <c r="J114" s="85"/>
      <c r="K114" s="85"/>
      <c r="L114" s="85"/>
      <c r="M114" s="85"/>
      <c r="N114" s="85"/>
      <c r="O114" s="85"/>
      <c r="P114" s="85"/>
      <c r="Q114" s="85"/>
      <c r="R114" s="85"/>
      <c r="S114" s="85"/>
      <c r="T114" s="85"/>
      <c r="U114" s="85"/>
      <c r="V114" s="85"/>
      <c r="W114" s="85"/>
      <c r="X114" s="85"/>
      <c r="Y114" s="85"/>
      <c r="Z114" s="85"/>
      <c r="AA114" s="85"/>
      <c r="AB114" s="85"/>
      <c r="AC114" s="85"/>
      <c r="AD114" s="85"/>
      <c r="AE114" s="85"/>
      <c r="AF114" s="85"/>
      <c r="AG114" s="85"/>
      <c r="AH114" s="85"/>
      <c r="AI114" s="85"/>
      <c r="AJ114" s="85"/>
      <c r="AK114" s="85"/>
      <c r="AL114" s="85"/>
      <c r="AM114" s="85"/>
      <c r="AN114" s="85"/>
      <c r="AO114" s="85"/>
      <c r="AP114" s="85"/>
      <c r="AQ114" s="85"/>
      <c r="AR114" s="85"/>
      <c r="AS114" s="85"/>
      <c r="AT114" s="85"/>
      <c r="AU114" s="85"/>
      <c r="AV114" s="85"/>
      <c r="AW114" s="85"/>
      <c r="AX114" s="85"/>
      <c r="AY114" s="85"/>
      <c r="AZ114" s="85"/>
      <c r="BA114" s="85"/>
      <c r="BB114" s="85"/>
      <c r="BC114" s="85"/>
      <c r="BD114" s="85"/>
      <c r="BE114" s="85"/>
      <c r="BF114" s="85"/>
      <c r="BG114" s="85"/>
      <c r="BH114" s="85"/>
    </row>
    <row r="115" spans="1:61" ht="15" hidden="1" customHeight="1" x14ac:dyDescent="0.35">
      <c r="B115" s="85"/>
      <c r="C115" s="85"/>
      <c r="D115" s="85"/>
      <c r="E115" s="85"/>
      <c r="F115" s="85"/>
      <c r="G115" s="85"/>
      <c r="H115" s="85"/>
      <c r="I115" s="85"/>
      <c r="J115" s="85"/>
      <c r="K115" s="85"/>
      <c r="L115" s="85"/>
      <c r="M115" s="85"/>
      <c r="N115" s="85"/>
      <c r="O115" s="85"/>
      <c r="P115" s="85"/>
      <c r="Q115" s="85"/>
      <c r="R115" s="85"/>
      <c r="S115" s="85"/>
      <c r="T115" s="85"/>
      <c r="U115" s="85"/>
      <c r="V115" s="85"/>
      <c r="W115" s="85"/>
      <c r="X115" s="85"/>
      <c r="Y115" s="85"/>
      <c r="Z115" s="85"/>
      <c r="AA115" s="85"/>
      <c r="AB115" s="85"/>
      <c r="AC115" s="85"/>
      <c r="AD115" s="85"/>
      <c r="AE115" s="85"/>
      <c r="AF115" s="85"/>
      <c r="AG115" s="85"/>
      <c r="AH115" s="85"/>
      <c r="AI115" s="85"/>
      <c r="AJ115" s="85"/>
      <c r="AK115" s="85"/>
      <c r="AL115" s="85"/>
      <c r="AM115" s="85"/>
      <c r="AN115" s="85"/>
      <c r="AO115" s="85"/>
      <c r="AP115" s="85"/>
      <c r="AQ115" s="85"/>
      <c r="AR115" s="85"/>
      <c r="AS115" s="85"/>
      <c r="AT115" s="85"/>
      <c r="AU115" s="85"/>
      <c r="AV115" s="85"/>
      <c r="AW115" s="85"/>
      <c r="AX115" s="85"/>
      <c r="AY115" s="85"/>
      <c r="AZ115" s="85"/>
      <c r="BA115" s="85"/>
      <c r="BB115" s="85"/>
      <c r="BC115" s="85"/>
      <c r="BD115" s="85"/>
      <c r="BE115" s="85"/>
      <c r="BF115" s="85"/>
      <c r="BG115" s="85"/>
      <c r="BH115" s="85"/>
    </row>
    <row r="116" spans="1:61" ht="15" hidden="1" customHeight="1" x14ac:dyDescent="0.35">
      <c r="B116" s="85"/>
      <c r="C116" s="85"/>
      <c r="D116" s="85"/>
      <c r="E116" s="85"/>
      <c r="F116" s="85"/>
      <c r="G116" s="85"/>
      <c r="H116" s="85"/>
      <c r="I116" s="85"/>
      <c r="J116" s="85"/>
      <c r="K116" s="85"/>
      <c r="L116" s="85"/>
      <c r="M116" s="85"/>
      <c r="N116" s="85"/>
      <c r="O116" s="85"/>
      <c r="P116" s="85"/>
      <c r="Q116" s="85"/>
      <c r="R116" s="85"/>
      <c r="S116" s="85"/>
      <c r="T116" s="85"/>
      <c r="U116" s="85"/>
      <c r="V116" s="85"/>
      <c r="W116" s="85"/>
      <c r="X116" s="85"/>
      <c r="Y116" s="85"/>
      <c r="Z116" s="85"/>
      <c r="AA116" s="85"/>
      <c r="AB116" s="85"/>
      <c r="AC116" s="85"/>
      <c r="AD116" s="85"/>
      <c r="AE116" s="85"/>
      <c r="AF116" s="85"/>
      <c r="AG116" s="85"/>
      <c r="AH116" s="85"/>
      <c r="AI116" s="85"/>
      <c r="AJ116" s="85"/>
      <c r="AK116" s="85"/>
      <c r="AL116" s="85"/>
      <c r="AM116" s="85"/>
      <c r="AN116" s="85"/>
      <c r="AO116" s="85"/>
      <c r="AP116" s="85"/>
      <c r="AQ116" s="85"/>
      <c r="AR116" s="85"/>
      <c r="AS116" s="85"/>
      <c r="AT116" s="85"/>
      <c r="AU116" s="85"/>
      <c r="AV116" s="85"/>
      <c r="AW116" s="85"/>
      <c r="AX116" s="85"/>
      <c r="AY116" s="85"/>
      <c r="AZ116" s="85"/>
      <c r="BA116" s="85"/>
      <c r="BB116" s="85"/>
      <c r="BC116" s="85"/>
      <c r="BD116" s="85"/>
      <c r="BE116" s="85"/>
      <c r="BF116" s="85"/>
      <c r="BG116" s="85"/>
      <c r="BH116" s="85"/>
    </row>
    <row r="117" spans="1:61" ht="15" hidden="1" customHeight="1" x14ac:dyDescent="0.35">
      <c r="B117" s="85"/>
      <c r="C117" s="85"/>
      <c r="D117" s="85"/>
      <c r="E117" s="85"/>
      <c r="F117" s="85"/>
      <c r="G117" s="85"/>
      <c r="H117" s="85"/>
      <c r="I117" s="85"/>
      <c r="J117" s="85"/>
      <c r="K117" s="85"/>
      <c r="L117" s="85"/>
      <c r="M117" s="85"/>
      <c r="N117" s="85"/>
      <c r="O117" s="85"/>
      <c r="P117" s="85"/>
      <c r="Q117" s="85"/>
      <c r="R117" s="85"/>
      <c r="S117" s="85"/>
      <c r="T117" s="85"/>
      <c r="U117" s="85"/>
      <c r="V117" s="85"/>
      <c r="W117" s="85"/>
      <c r="X117" s="85"/>
      <c r="Y117" s="85"/>
      <c r="Z117" s="85"/>
      <c r="AA117" s="85"/>
      <c r="AB117" s="85"/>
      <c r="AC117" s="85"/>
      <c r="AD117" s="85"/>
      <c r="AE117" s="85"/>
      <c r="AF117" s="85"/>
      <c r="AG117" s="85"/>
      <c r="AH117" s="85"/>
      <c r="AI117" s="85"/>
      <c r="AJ117" s="85"/>
      <c r="AK117" s="85"/>
      <c r="AL117" s="85"/>
      <c r="AM117" s="85"/>
      <c r="AN117" s="85"/>
      <c r="AO117" s="85"/>
      <c r="AP117" s="85"/>
      <c r="AQ117" s="85"/>
      <c r="AR117" s="85"/>
      <c r="AS117" s="85"/>
      <c r="AT117" s="85"/>
      <c r="AU117" s="85"/>
      <c r="AV117" s="85"/>
      <c r="AW117" s="85"/>
      <c r="AX117" s="85"/>
      <c r="AY117" s="85"/>
      <c r="AZ117" s="85"/>
      <c r="BA117" s="85"/>
      <c r="BB117" s="85"/>
      <c r="BC117" s="85"/>
      <c r="BD117" s="85"/>
      <c r="BE117" s="85"/>
      <c r="BF117" s="85"/>
      <c r="BG117" s="85"/>
      <c r="BH117" s="85"/>
    </row>
    <row r="118" spans="1:61" ht="15" hidden="1" customHeight="1" x14ac:dyDescent="0.35">
      <c r="B118" s="85"/>
      <c r="C118" s="85"/>
      <c r="D118" s="85"/>
      <c r="E118" s="85"/>
      <c r="F118" s="85"/>
      <c r="G118" s="85"/>
      <c r="H118" s="85"/>
      <c r="I118" s="85"/>
      <c r="J118" s="85"/>
      <c r="K118" s="85"/>
      <c r="L118" s="85"/>
      <c r="M118" s="85"/>
      <c r="N118" s="85"/>
      <c r="O118" s="85"/>
      <c r="P118" s="85"/>
      <c r="Q118" s="85"/>
      <c r="R118" s="85"/>
      <c r="S118" s="85"/>
      <c r="T118" s="85"/>
      <c r="U118" s="85"/>
      <c r="V118" s="85"/>
      <c r="W118" s="85"/>
      <c r="X118" s="85"/>
      <c r="Y118" s="85"/>
      <c r="Z118" s="85"/>
      <c r="AA118" s="85"/>
      <c r="AB118" s="85"/>
      <c r="AC118" s="85"/>
      <c r="AD118" s="85"/>
      <c r="AE118" s="85"/>
      <c r="AF118" s="85"/>
      <c r="AG118" s="85"/>
      <c r="AH118" s="85"/>
      <c r="AI118" s="85"/>
      <c r="AJ118" s="85"/>
      <c r="AK118" s="85"/>
      <c r="AL118" s="85"/>
      <c r="AM118" s="85"/>
      <c r="AN118" s="85"/>
      <c r="AO118" s="85"/>
      <c r="AP118" s="85"/>
      <c r="AQ118" s="85"/>
      <c r="AR118" s="85"/>
      <c r="AS118" s="85"/>
      <c r="AT118" s="85"/>
      <c r="AU118" s="85"/>
      <c r="AV118" s="85"/>
      <c r="AW118" s="85"/>
      <c r="AX118" s="85"/>
      <c r="AY118" s="85"/>
      <c r="AZ118" s="85"/>
      <c r="BA118" s="85"/>
      <c r="BB118" s="85"/>
      <c r="BC118" s="85"/>
      <c r="BD118" s="85"/>
      <c r="BE118" s="85"/>
      <c r="BF118" s="85"/>
      <c r="BG118" s="85"/>
      <c r="BH118" s="85"/>
    </row>
    <row r="119" spans="1:61" hidden="1" x14ac:dyDescent="0.35">
      <c r="B119" s="85"/>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c r="AE119" s="85"/>
      <c r="AF119" s="85"/>
      <c r="AG119" s="85"/>
      <c r="AH119" s="85"/>
      <c r="AI119" s="85"/>
      <c r="AJ119" s="85"/>
      <c r="AK119" s="85"/>
      <c r="AL119" s="85"/>
      <c r="AM119" s="85"/>
      <c r="AN119" s="85"/>
      <c r="AO119" s="85"/>
      <c r="AP119" s="85"/>
      <c r="AQ119" s="85"/>
      <c r="AR119" s="85"/>
      <c r="AS119" s="85"/>
      <c r="AT119" s="85"/>
      <c r="AU119" s="85"/>
      <c r="AV119" s="85"/>
      <c r="AW119" s="85"/>
      <c r="AX119" s="85"/>
      <c r="AY119" s="85"/>
      <c r="AZ119" s="85"/>
      <c r="BA119" s="85"/>
      <c r="BB119" s="85"/>
      <c r="BC119" s="85"/>
      <c r="BD119" s="85"/>
      <c r="BE119" s="85"/>
      <c r="BF119" s="85"/>
      <c r="BG119" s="85"/>
      <c r="BH119" s="85"/>
    </row>
  </sheetData>
  <sheetProtection algorithmName="SHA-512" hashValue="/P87AuAwYl/dz59+QoA1Xf1ZRtUda0EBuj4BjvXkE9vGqSXbN+i4cTLD018jey2f06A5SPb1/jRGxOX6IMYiNw==" saltValue="xmPZZfxj57uxmwGqtLX1MQ==" spinCount="100000" sheet="1" objects="1" scenarios="1"/>
  <mergeCells count="67">
    <mergeCell ref="B8:B10"/>
    <mergeCell ref="C8:C10"/>
    <mergeCell ref="D8:D10"/>
    <mergeCell ref="B7:D7"/>
    <mergeCell ref="E7:E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B4:H4"/>
    <mergeCell ref="B3:H3"/>
    <mergeCell ref="AH7:AL7"/>
    <mergeCell ref="H7:J7"/>
    <mergeCell ref="U7:AG7"/>
    <mergeCell ref="K7:T7"/>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M9:M10"/>
    <mergeCell ref="N9:N10"/>
    <mergeCell ref="AH8:AI9"/>
    <mergeCell ref="AN8:AO9"/>
    <mergeCell ref="AP8:AP10"/>
    <mergeCell ref="AG8:AG10"/>
    <mergeCell ref="S8:S10"/>
    <mergeCell ref="T8:T10"/>
    <mergeCell ref="U8:Y8"/>
    <mergeCell ref="Z8:Z10"/>
    <mergeCell ref="Y9:Y10"/>
    <mergeCell ref="U9:W9"/>
    <mergeCell ref="X9:X10"/>
  </mergeCells>
  <conditionalFormatting sqref="T12:Y112 H11:R112 AA12:BH112 T11:BF11">
    <cfRule type="cellIs" dxfId="144" priority="139" stopIfTrue="1" operator="lessThan">
      <formula>0</formula>
    </cfRule>
  </conditionalFormatting>
  <conditionalFormatting sqref="Y9:Y11 AF10:AF11">
    <cfRule type="cellIs" dxfId="143" priority="19" stopIfTrue="1" operator="equal">
      <formula>"Pass"</formula>
    </cfRule>
    <cfRule type="cellIs" dxfId="142" priority="20" stopIfTrue="1" operator="equal">
      <formula>"please check"</formula>
    </cfRule>
  </conditionalFormatting>
  <conditionalFormatting sqref="AE10:AE11">
    <cfRule type="cellIs" dxfId="141" priority="13" stopIfTrue="1" operator="equal">
      <formula>"Pass"</formula>
    </cfRule>
    <cfRule type="cellIs" dxfId="140" priority="14" stopIfTrue="1" operator="equal">
      <formula>"please check"</formula>
    </cfRule>
  </conditionalFormatting>
  <conditionalFormatting sqref="Z12:Z112">
    <cfRule type="cellIs" dxfId="139" priority="12" stopIfTrue="1" operator="lessThan">
      <formula>0</formula>
    </cfRule>
  </conditionalFormatting>
  <conditionalFormatting sqref="Z12:Z112">
    <cfRule type="cellIs" dxfId="138" priority="9" stopIfTrue="1" operator="equal">
      <formula>"Pass"</formula>
    </cfRule>
    <cfRule type="cellIs" dxfId="137" priority="10" stopIfTrue="1" operator="equal">
      <formula>"please check"</formula>
    </cfRule>
  </conditionalFormatting>
  <conditionalFormatting sqref="Z11">
    <cfRule type="cellIs" dxfId="136" priority="6" stopIfTrue="1" operator="equal">
      <formula>"Pass"</formula>
    </cfRule>
    <cfRule type="cellIs" dxfId="135" priority="7" stopIfTrue="1" operator="equal">
      <formula>"please check"</formula>
    </cfRule>
  </conditionalFormatting>
  <conditionalFormatting sqref="AA11">
    <cfRule type="cellIs" dxfId="134" priority="3" stopIfTrue="1" operator="equal">
      <formula>"Pass"</formula>
    </cfRule>
    <cfRule type="cellIs" dxfId="133" priority="4" stopIfTrue="1" operator="equal">
      <formula>"please check"</formula>
    </cfRule>
  </conditionalFormatting>
  <conditionalFormatting sqref="BG11">
    <cfRule type="cellIs" dxfId="132" priority="2" stopIfTrue="1" operator="lessThan">
      <formula>0</formula>
    </cfRule>
  </conditionalFormatting>
  <conditionalFormatting sqref="BH11">
    <cfRule type="cellIs" dxfId="131" priority="1" stopIfTrue="1" operator="lessThan">
      <formula>0</formula>
    </cfRule>
  </conditionalFormatting>
  <dataValidations count="7">
    <dataValidation type="list" allowBlank="1" showInputMessage="1" showErrorMessage="1" sqref="AG12:AG112">
      <formula1>CryptoAssetCLasses</formula1>
    </dataValidation>
    <dataValidation type="list" allowBlank="1" showInputMessage="1" showErrorMessage="1" sqref="I3 I12:I112 K12:M112 O12:Q112">
      <formula1>YesNo</formula1>
    </dataValidation>
    <dataValidation type="list" allowBlank="1" showInputMessage="1" showErrorMessage="1" sqref="S12:S112">
      <formula1>CryptoGroup</formula1>
    </dataValidation>
    <dataValidation type="list" allowBlank="1" showInputMessage="1" showErrorMessage="1" sqref="H12:H112">
      <formula1>CryptoActivity</formula1>
    </dataValidation>
    <dataValidation type="list" allowBlank="1" showInputMessage="1" showErrorMessage="1" sqref="AW12:AW112">
      <formula1>CryptoHQLA</formula1>
    </dataValidation>
    <dataValidation type="list" allowBlank="1" showInputMessage="1" showErrorMessage="1" sqref="B12:B112">
      <formula1>CryptoTicker</formula1>
    </dataValidation>
    <dataValidation type="list" allowBlank="1" showInputMessage="1" showErrorMessage="1" sqref="N12:N112">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2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1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1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14:formula1>
            <xm:f>Parameters!$D$692:$D$694</xm:f>
          </x14:formula1>
          <xm:sqref>R12:R112</xm:sqref>
        </x14:dataValidation>
        <x14:dataValidation type="list" allowBlank="1" showInputMessage="1" showErrorMessage="1">
          <x14:formula1>
            <xm:f>Parameters!$D$695:$D$697</xm:f>
          </x14:formula1>
          <xm:sqref>AM12:AM112</xm:sqref>
        </x14:dataValidation>
        <x14:dataValidation type="list" allowBlank="1" showInputMessage="1" showErrorMessage="1">
          <x14:formula1>
            <xm:f>Parameters!$D$686:$D$691</xm:f>
          </x14:formula1>
          <xm:sqref>F12:F112</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P110"/>
  <sheetViews>
    <sheetView topLeftCell="A58" zoomScale="75" zoomScaleNormal="75" workbookViewId="0">
      <selection activeCell="M104" sqref="M104:N107"/>
    </sheetView>
  </sheetViews>
  <sheetFormatPr defaultColWidth="0" defaultRowHeight="16.8" zeroHeight="1" x14ac:dyDescent="0.35"/>
  <cols>
    <col min="1" max="1" width="1.6640625" style="1003" customWidth="1"/>
    <col min="2" max="2" width="100.6640625" style="1003" customWidth="1"/>
    <col min="3" max="15" width="18.6640625" style="1003" customWidth="1"/>
    <col min="16" max="16" width="1.6640625" style="1003" customWidth="1"/>
    <col min="17" max="16384" width="9.109375" hidden="1"/>
  </cols>
  <sheetData>
    <row r="1" spans="1:16" ht="29.4" x14ac:dyDescent="0.65">
      <c r="A1" s="900" t="s">
        <v>1676</v>
      </c>
      <c r="B1" s="758"/>
      <c r="C1" s="731"/>
      <c r="D1" s="731" t="str">
        <f>CONCATENATE("Reporting unit: ", 'General Info'!$C$7, " ", 'General Info'!$C$5)</f>
        <v>Reporting unit: 1 EUR</v>
      </c>
      <c r="E1" s="758"/>
      <c r="F1" s="873"/>
      <c r="G1" s="758"/>
      <c r="H1" s="758"/>
      <c r="I1" s="873"/>
      <c r="J1" s="873"/>
      <c r="K1" s="873"/>
      <c r="L1" s="873"/>
      <c r="M1" s="873"/>
      <c r="N1" s="873"/>
      <c r="O1" s="1349"/>
      <c r="P1" s="1350"/>
    </row>
    <row r="2" spans="1:16" ht="45" customHeight="1" x14ac:dyDescent="0.65">
      <c r="A2" s="1016" t="s">
        <v>1677</v>
      </c>
      <c r="B2" s="85"/>
      <c r="C2" s="85"/>
      <c r="D2" s="85"/>
      <c r="E2" s="71"/>
      <c r="F2" s="327"/>
      <c r="G2" s="327"/>
      <c r="H2" s="327"/>
      <c r="I2" s="327"/>
      <c r="J2" s="85"/>
      <c r="K2" s="327"/>
      <c r="L2" s="327"/>
      <c r="M2" s="85"/>
      <c r="N2" s="1017"/>
      <c r="O2" s="98"/>
      <c r="P2" s="314"/>
    </row>
    <row r="3" spans="1:16" ht="15" customHeight="1" x14ac:dyDescent="0.35">
      <c r="A3" s="258"/>
      <c r="B3" s="3212"/>
      <c r="C3" s="2842" t="s">
        <v>1678</v>
      </c>
      <c r="D3" s="2842"/>
      <c r="E3" s="2842"/>
      <c r="F3" s="2842"/>
      <c r="G3" s="2842"/>
      <c r="H3" s="3215"/>
      <c r="I3" s="3216" t="s">
        <v>1679</v>
      </c>
      <c r="J3" s="3217"/>
      <c r="K3" s="3220" t="s">
        <v>1680</v>
      </c>
      <c r="L3" s="3221"/>
      <c r="M3" s="3216" t="s">
        <v>1681</v>
      </c>
      <c r="N3" s="3217"/>
      <c r="O3" s="3225" t="s">
        <v>1682</v>
      </c>
      <c r="P3" s="1031"/>
    </row>
    <row r="4" spans="1:16" ht="15" customHeight="1" x14ac:dyDescent="0.35">
      <c r="A4" s="258"/>
      <c r="B4" s="3213"/>
      <c r="C4" s="2815" t="s">
        <v>1683</v>
      </c>
      <c r="D4" s="2639"/>
      <c r="E4" s="2639"/>
      <c r="F4" s="2639" t="s">
        <v>1684</v>
      </c>
      <c r="G4" s="2639"/>
      <c r="H4" s="2640"/>
      <c r="I4" s="3218"/>
      <c r="J4" s="3219"/>
      <c r="K4" s="3222"/>
      <c r="L4" s="3223"/>
      <c r="M4" s="3218"/>
      <c r="N4" s="3219"/>
      <c r="O4" s="3226"/>
      <c r="P4" s="1031"/>
    </row>
    <row r="5" spans="1:16" ht="15" customHeight="1" x14ac:dyDescent="0.35">
      <c r="A5" s="258"/>
      <c r="B5" s="3213"/>
      <c r="C5" s="2815" t="s">
        <v>177</v>
      </c>
      <c r="D5" s="2639" t="s">
        <v>1066</v>
      </c>
      <c r="E5" s="2639"/>
      <c r="F5" s="2639" t="s">
        <v>177</v>
      </c>
      <c r="G5" s="2639" t="s">
        <v>1066</v>
      </c>
      <c r="H5" s="2640"/>
      <c r="I5" s="3224" t="s">
        <v>1066</v>
      </c>
      <c r="J5" s="2640"/>
      <c r="K5" s="3224" t="s">
        <v>1066</v>
      </c>
      <c r="L5" s="2640"/>
      <c r="M5" s="3224" t="s">
        <v>1066</v>
      </c>
      <c r="N5" s="2640"/>
      <c r="O5" s="3226"/>
      <c r="P5" s="1031"/>
    </row>
    <row r="6" spans="1:16" ht="45" customHeight="1" x14ac:dyDescent="0.35">
      <c r="A6" s="258"/>
      <c r="B6" s="3214"/>
      <c r="C6" s="2815"/>
      <c r="D6" s="941" t="s">
        <v>1685</v>
      </c>
      <c r="E6" s="941" t="s">
        <v>1686</v>
      </c>
      <c r="F6" s="2639"/>
      <c r="G6" s="941" t="s">
        <v>1685</v>
      </c>
      <c r="H6" s="1710" t="s">
        <v>1686</v>
      </c>
      <c r="I6" s="1817" t="s">
        <v>1687</v>
      </c>
      <c r="J6" s="1710" t="s">
        <v>1688</v>
      </c>
      <c r="K6" s="1817" t="s">
        <v>1689</v>
      </c>
      <c r="L6" s="1710" t="s">
        <v>1690</v>
      </c>
      <c r="M6" s="1817" t="s">
        <v>1687</v>
      </c>
      <c r="N6" s="1710" t="s">
        <v>1688</v>
      </c>
      <c r="O6" s="3227"/>
      <c r="P6" s="1031"/>
    </row>
    <row r="7" spans="1:16" ht="15" customHeight="1" x14ac:dyDescent="0.35">
      <c r="A7" s="258"/>
      <c r="B7" s="663" t="s">
        <v>1691</v>
      </c>
      <c r="C7" s="718">
        <f>SUM(C8:C10)</f>
        <v>12355029.25</v>
      </c>
      <c r="D7" s="657">
        <f t="shared" ref="D7:J7" si="0">SUM(D8:D10)</f>
        <v>13705181615.219625</v>
      </c>
      <c r="E7" s="657">
        <f t="shared" si="0"/>
        <v>13644138676.749592</v>
      </c>
      <c r="F7" s="657">
        <f t="shared" si="0"/>
        <v>0</v>
      </c>
      <c r="G7" s="657">
        <f t="shared" si="0"/>
        <v>0</v>
      </c>
      <c r="H7" s="1052">
        <f t="shared" si="0"/>
        <v>0</v>
      </c>
      <c r="I7" s="972">
        <f t="shared" si="0"/>
        <v>15136090109.460472</v>
      </c>
      <c r="J7" s="1052">
        <f t="shared" si="0"/>
        <v>5686375154.3999987</v>
      </c>
      <c r="K7" s="972">
        <f>SUM(K8:K10)</f>
        <v>32894803</v>
      </c>
      <c r="L7" s="1052">
        <f>SUM(L8:L10)</f>
        <v>3366659901</v>
      </c>
      <c r="M7" s="972">
        <f>SUM(M8:M10)</f>
        <v>0</v>
      </c>
      <c r="N7" s="1052">
        <f>SUM(N8:N10)</f>
        <v>359719105.12000006</v>
      </c>
      <c r="O7" s="1053">
        <f>SUM(O8:O10)</f>
        <v>0</v>
      </c>
      <c r="P7" s="1031"/>
    </row>
    <row r="8" spans="1:16" ht="30" customHeight="1" x14ac:dyDescent="0.35">
      <c r="A8" s="258"/>
      <c r="B8" s="1571" t="s">
        <v>1692</v>
      </c>
      <c r="C8" s="33">
        <v>175342</v>
      </c>
      <c r="D8" s="23">
        <v>11642544395.569626</v>
      </c>
      <c r="E8" s="23">
        <v>11626998998.889595</v>
      </c>
      <c r="F8" s="23">
        <v>0</v>
      </c>
      <c r="G8" s="23">
        <v>0</v>
      </c>
      <c r="H8" s="1007">
        <v>0</v>
      </c>
      <c r="I8" s="1006">
        <v>14944138224.450472</v>
      </c>
      <c r="J8" s="1007">
        <v>5686375154.3999987</v>
      </c>
      <c r="K8" s="1006">
        <v>0</v>
      </c>
      <c r="L8" s="1007">
        <v>3366659901</v>
      </c>
      <c r="M8" s="1006">
        <v>0</v>
      </c>
      <c r="N8" s="1007">
        <v>359719105.12000006</v>
      </c>
      <c r="O8" s="1054">
        <v>0</v>
      </c>
      <c r="P8" s="1031"/>
    </row>
    <row r="9" spans="1:16" ht="30" customHeight="1" x14ac:dyDescent="0.35">
      <c r="A9" s="258"/>
      <c r="B9" s="1571" t="s">
        <v>1693</v>
      </c>
      <c r="C9" s="33">
        <v>0</v>
      </c>
      <c r="D9" s="23">
        <v>647712249</v>
      </c>
      <c r="E9" s="23">
        <v>647712249</v>
      </c>
      <c r="F9" s="23">
        <v>0</v>
      </c>
      <c r="G9" s="23">
        <v>0</v>
      </c>
      <c r="H9" s="1007">
        <v>0</v>
      </c>
      <c r="I9" s="1006">
        <v>0</v>
      </c>
      <c r="J9" s="1007">
        <v>0</v>
      </c>
      <c r="K9" s="1006">
        <v>0</v>
      </c>
      <c r="L9" s="1007">
        <v>0</v>
      </c>
      <c r="M9" s="1006">
        <v>0</v>
      </c>
      <c r="N9" s="1007">
        <v>0</v>
      </c>
      <c r="O9" s="1054">
        <v>0</v>
      </c>
      <c r="P9" s="1031"/>
    </row>
    <row r="10" spans="1:16" ht="15" customHeight="1" x14ac:dyDescent="0.35">
      <c r="A10" s="258"/>
      <c r="B10" s="1025" t="str">
        <f>"the exposure is not applicable to rows " &amp; ROW(B8) &amp; " or " &amp; ROW(B9)</f>
        <v>the exposure is not applicable to rows 8 or 9</v>
      </c>
      <c r="C10" s="33">
        <v>12179687.25</v>
      </c>
      <c r="D10" s="23">
        <v>1414924970.6500001</v>
      </c>
      <c r="E10" s="23">
        <v>1369427428.8599977</v>
      </c>
      <c r="F10" s="23">
        <v>0</v>
      </c>
      <c r="G10" s="23">
        <v>0</v>
      </c>
      <c r="H10" s="1007">
        <v>0</v>
      </c>
      <c r="I10" s="1006">
        <v>191951885.00999996</v>
      </c>
      <c r="J10" s="1007">
        <v>0</v>
      </c>
      <c r="K10" s="1006">
        <v>32894803</v>
      </c>
      <c r="L10" s="1007">
        <v>0</v>
      </c>
      <c r="M10" s="1006">
        <v>0</v>
      </c>
      <c r="N10" s="1007">
        <v>0</v>
      </c>
      <c r="O10" s="1054">
        <v>0</v>
      </c>
      <c r="P10" s="1031"/>
    </row>
    <row r="11" spans="1:16" ht="15" customHeight="1" x14ac:dyDescent="0.35">
      <c r="A11" s="258"/>
      <c r="B11" s="100" t="s">
        <v>1694</v>
      </c>
      <c r="C11" s="97">
        <f>SUM(C12:C14)</f>
        <v>956748.12</v>
      </c>
      <c r="D11" s="30">
        <f t="shared" ref="D11:L11" si="1">SUM(D12:D14)</f>
        <v>10533984735.740002</v>
      </c>
      <c r="E11" s="30">
        <f t="shared" si="1"/>
        <v>10455922870.620001</v>
      </c>
      <c r="F11" s="30">
        <f t="shared" si="1"/>
        <v>0</v>
      </c>
      <c r="G11" s="30">
        <f t="shared" si="1"/>
        <v>0</v>
      </c>
      <c r="H11" s="1051">
        <f t="shared" si="1"/>
        <v>0</v>
      </c>
      <c r="I11" s="974">
        <f t="shared" si="1"/>
        <v>0</v>
      </c>
      <c r="J11" s="1051">
        <f t="shared" si="1"/>
        <v>0</v>
      </c>
      <c r="K11" s="974">
        <f t="shared" si="1"/>
        <v>0</v>
      </c>
      <c r="L11" s="1051">
        <f t="shared" si="1"/>
        <v>0</v>
      </c>
      <c r="M11" s="974">
        <f>SUM(M12:M14)</f>
        <v>0</v>
      </c>
      <c r="N11" s="1051">
        <f>SUM(N12:N14)</f>
        <v>0</v>
      </c>
      <c r="O11" s="1055">
        <f>SUM(O12:O14)</f>
        <v>0</v>
      </c>
      <c r="P11" s="1031"/>
    </row>
    <row r="12" spans="1:16" ht="30" customHeight="1" x14ac:dyDescent="0.35">
      <c r="A12" s="258"/>
      <c r="B12" s="1571" t="s">
        <v>1692</v>
      </c>
      <c r="C12" s="33">
        <v>0</v>
      </c>
      <c r="D12" s="23">
        <v>10429905120.700001</v>
      </c>
      <c r="E12" s="23">
        <v>10429905120.700001</v>
      </c>
      <c r="F12" s="23">
        <v>0</v>
      </c>
      <c r="G12" s="23">
        <v>0</v>
      </c>
      <c r="H12" s="1007">
        <v>0</v>
      </c>
      <c r="I12" s="1006">
        <v>0</v>
      </c>
      <c r="J12" s="1007">
        <v>0</v>
      </c>
      <c r="K12" s="1006">
        <v>0</v>
      </c>
      <c r="L12" s="1007">
        <v>0</v>
      </c>
      <c r="M12" s="1006">
        <v>0</v>
      </c>
      <c r="N12" s="1007">
        <v>0</v>
      </c>
      <c r="O12" s="1054">
        <v>0</v>
      </c>
      <c r="P12" s="1031"/>
    </row>
    <row r="13" spans="1:16" ht="30" customHeight="1" x14ac:dyDescent="0.35">
      <c r="A13" s="258"/>
      <c r="B13" s="1571" t="s">
        <v>1693</v>
      </c>
      <c r="C13" s="33">
        <v>0</v>
      </c>
      <c r="D13" s="23">
        <v>0</v>
      </c>
      <c r="E13" s="23">
        <v>0</v>
      </c>
      <c r="F13" s="23">
        <v>0</v>
      </c>
      <c r="G13" s="23">
        <v>0</v>
      </c>
      <c r="H13" s="1007">
        <v>0</v>
      </c>
      <c r="I13" s="1006">
        <v>0</v>
      </c>
      <c r="J13" s="1007">
        <v>0</v>
      </c>
      <c r="K13" s="1006">
        <v>0</v>
      </c>
      <c r="L13" s="1007">
        <v>0</v>
      </c>
      <c r="M13" s="1006">
        <v>0</v>
      </c>
      <c r="N13" s="1007">
        <v>0</v>
      </c>
      <c r="O13" s="1054">
        <v>0</v>
      </c>
      <c r="P13" s="1031"/>
    </row>
    <row r="14" spans="1:16" ht="15" customHeight="1" x14ac:dyDescent="0.35">
      <c r="A14" s="258"/>
      <c r="B14" s="1025" t="str">
        <f>"the exposure is not applicable to rows " &amp; ROW(B12) &amp; " or " &amp; ROW(B13)</f>
        <v>the exposure is not applicable to rows 12 or 13</v>
      </c>
      <c r="C14" s="33">
        <v>956748.12</v>
      </c>
      <c r="D14" s="23">
        <v>104079615.03999999</v>
      </c>
      <c r="E14" s="23">
        <v>26017749.920000002</v>
      </c>
      <c r="F14" s="23">
        <v>0</v>
      </c>
      <c r="G14" s="23">
        <v>0</v>
      </c>
      <c r="H14" s="1007">
        <v>0</v>
      </c>
      <c r="I14" s="1006">
        <v>0</v>
      </c>
      <c r="J14" s="1007">
        <v>0</v>
      </c>
      <c r="K14" s="1006">
        <v>0</v>
      </c>
      <c r="L14" s="1007">
        <v>0</v>
      </c>
      <c r="M14" s="1006">
        <v>0</v>
      </c>
      <c r="N14" s="1007">
        <v>0</v>
      </c>
      <c r="O14" s="1054">
        <v>0</v>
      </c>
      <c r="P14" s="1031"/>
    </row>
    <row r="15" spans="1:16" ht="15" customHeight="1" x14ac:dyDescent="0.35">
      <c r="A15" s="258"/>
      <c r="B15" s="100" t="s">
        <v>1695</v>
      </c>
      <c r="C15" s="97">
        <f>SUM(C16:C18)</f>
        <v>674099056.62000012</v>
      </c>
      <c r="D15" s="30">
        <f t="shared" ref="D15:L15" si="2">SUM(D16:D18)</f>
        <v>2171376249.4700012</v>
      </c>
      <c r="E15" s="30">
        <f t="shared" si="2"/>
        <v>1679204106.9200001</v>
      </c>
      <c r="F15" s="30">
        <f t="shared" si="2"/>
        <v>0</v>
      </c>
      <c r="G15" s="30">
        <f t="shared" si="2"/>
        <v>0</v>
      </c>
      <c r="H15" s="1051">
        <f t="shared" si="2"/>
        <v>0</v>
      </c>
      <c r="I15" s="974">
        <f t="shared" si="2"/>
        <v>13148743.239999998</v>
      </c>
      <c r="J15" s="1051">
        <f t="shared" si="2"/>
        <v>0</v>
      </c>
      <c r="K15" s="974">
        <f t="shared" si="2"/>
        <v>0</v>
      </c>
      <c r="L15" s="1051">
        <f t="shared" si="2"/>
        <v>0</v>
      </c>
      <c r="M15" s="974">
        <f>SUM(M16:M18)</f>
        <v>0</v>
      </c>
      <c r="N15" s="1051">
        <f>SUM(N16:N18)</f>
        <v>0</v>
      </c>
      <c r="O15" s="1055">
        <f>SUM(O16:O18)</f>
        <v>0</v>
      </c>
      <c r="P15" s="1031"/>
    </row>
    <row r="16" spans="1:16" ht="30" customHeight="1" x14ac:dyDescent="0.35">
      <c r="A16" s="258"/>
      <c r="B16" s="1571" t="s">
        <v>1692</v>
      </c>
      <c r="C16" s="33">
        <v>654694442.29000008</v>
      </c>
      <c r="D16" s="23">
        <v>2110498523.4900014</v>
      </c>
      <c r="E16" s="23">
        <v>1623461810.74</v>
      </c>
      <c r="F16" s="23">
        <v>0</v>
      </c>
      <c r="G16" s="23">
        <v>0</v>
      </c>
      <c r="H16" s="1007">
        <v>0</v>
      </c>
      <c r="I16" s="1006">
        <v>13148743.239999998</v>
      </c>
      <c r="J16" s="1007">
        <v>0</v>
      </c>
      <c r="K16" s="1006">
        <v>0</v>
      </c>
      <c r="L16" s="1007">
        <v>0</v>
      </c>
      <c r="M16" s="1006">
        <v>0</v>
      </c>
      <c r="N16" s="1007">
        <v>0</v>
      </c>
      <c r="O16" s="1054">
        <v>0</v>
      </c>
      <c r="P16" s="1031"/>
    </row>
    <row r="17" spans="1:16" ht="30" customHeight="1" x14ac:dyDescent="0.35">
      <c r="A17" s="258"/>
      <c r="B17" s="1571" t="s">
        <v>1693</v>
      </c>
      <c r="C17" s="33">
        <v>0</v>
      </c>
      <c r="D17" s="23">
        <v>0</v>
      </c>
      <c r="E17" s="23">
        <v>0</v>
      </c>
      <c r="F17" s="23">
        <v>0</v>
      </c>
      <c r="G17" s="23">
        <v>0</v>
      </c>
      <c r="H17" s="1007">
        <v>0</v>
      </c>
      <c r="I17" s="1006">
        <v>0</v>
      </c>
      <c r="J17" s="1007">
        <v>0</v>
      </c>
      <c r="K17" s="1006">
        <v>0</v>
      </c>
      <c r="L17" s="1007">
        <v>0</v>
      </c>
      <c r="M17" s="1006">
        <v>0</v>
      </c>
      <c r="N17" s="1007">
        <v>0</v>
      </c>
      <c r="O17" s="1054">
        <v>0</v>
      </c>
      <c r="P17" s="1031"/>
    </row>
    <row r="18" spans="1:16" ht="15" customHeight="1" x14ac:dyDescent="0.35">
      <c r="A18" s="258"/>
      <c r="B18" s="1025" t="str">
        <f>"the exposure is not applicable to rows " &amp; ROW(B16) &amp; " or " &amp; ROW(B17)</f>
        <v>the exposure is not applicable to rows 16 or 17</v>
      </c>
      <c r="C18" s="33">
        <v>19404614.329999998</v>
      </c>
      <c r="D18" s="23">
        <v>60877725.979999997</v>
      </c>
      <c r="E18" s="23">
        <v>55742296.18</v>
      </c>
      <c r="F18" s="23">
        <v>0</v>
      </c>
      <c r="G18" s="23">
        <v>0</v>
      </c>
      <c r="H18" s="1007">
        <v>0</v>
      </c>
      <c r="I18" s="1006">
        <v>0</v>
      </c>
      <c r="J18" s="1007">
        <v>0</v>
      </c>
      <c r="K18" s="1006">
        <v>0</v>
      </c>
      <c r="L18" s="1007">
        <v>0</v>
      </c>
      <c r="M18" s="1006">
        <v>0</v>
      </c>
      <c r="N18" s="1007">
        <v>0</v>
      </c>
      <c r="O18" s="1054">
        <v>0</v>
      </c>
      <c r="P18" s="1031"/>
    </row>
    <row r="19" spans="1:16" ht="15" customHeight="1" x14ac:dyDescent="0.35">
      <c r="A19" s="258"/>
      <c r="B19" s="1040" t="s">
        <v>1696</v>
      </c>
      <c r="C19" s="270">
        <v>0</v>
      </c>
      <c r="D19" s="18">
        <v>56729658.649999999</v>
      </c>
      <c r="E19" s="18">
        <v>41729658.649999999</v>
      </c>
      <c r="F19" s="18">
        <v>0</v>
      </c>
      <c r="G19" s="18">
        <v>0</v>
      </c>
      <c r="H19" s="1011">
        <v>0</v>
      </c>
      <c r="I19" s="1010">
        <v>0</v>
      </c>
      <c r="J19" s="1011">
        <v>1325112.72</v>
      </c>
      <c r="K19" s="1010">
        <v>0</v>
      </c>
      <c r="L19" s="1011">
        <v>0</v>
      </c>
      <c r="M19" s="1010">
        <v>0</v>
      </c>
      <c r="N19" s="1011">
        <v>0</v>
      </c>
      <c r="O19" s="1056">
        <v>0</v>
      </c>
      <c r="P19" s="1031"/>
    </row>
    <row r="20" spans="1:16" ht="15" customHeight="1" x14ac:dyDescent="0.35">
      <c r="A20" s="1032"/>
      <c r="B20" s="1030"/>
      <c r="C20" s="666">
        <f>SUM(C7+C11+C15+C19)</f>
        <v>687410833.99000013</v>
      </c>
      <c r="D20" s="1012">
        <f t="shared" ref="D20:J20" si="3">SUM(D7+D11+D15+D19)</f>
        <v>26467272259.079628</v>
      </c>
      <c r="E20" s="1012">
        <f t="shared" si="3"/>
        <v>25820995312.93959</v>
      </c>
      <c r="F20" s="1012">
        <f t="shared" si="3"/>
        <v>0</v>
      </c>
      <c r="G20" s="1012">
        <f t="shared" si="3"/>
        <v>0</v>
      </c>
      <c r="H20" s="1063">
        <f t="shared" si="3"/>
        <v>0</v>
      </c>
      <c r="I20" s="1062">
        <f t="shared" si="3"/>
        <v>15149238852.700472</v>
      </c>
      <c r="J20" s="1063">
        <f t="shared" si="3"/>
        <v>5687700267.1199989</v>
      </c>
      <c r="K20" s="1062">
        <f>SUM(K7+K11+K15+K19)</f>
        <v>32894803</v>
      </c>
      <c r="L20" s="1063">
        <f>SUM(L7+L11+L15+L19)</f>
        <v>3366659901</v>
      </c>
      <c r="M20" s="1062">
        <f>SUM(M7+M11+M15+M19)</f>
        <v>0</v>
      </c>
      <c r="N20" s="1063">
        <f>SUM(N7+N11+N15+N19)</f>
        <v>359719105.12000006</v>
      </c>
      <c r="O20" s="1013">
        <f>SUM(O7+O11+O15+O19)</f>
        <v>0</v>
      </c>
      <c r="P20" s="1033"/>
    </row>
    <row r="21" spans="1:16" ht="15" customHeight="1" x14ac:dyDescent="0.35">
      <c r="A21" s="721"/>
      <c r="B21" s="873"/>
      <c r="C21" s="873"/>
      <c r="D21" s="873"/>
      <c r="E21" s="873"/>
      <c r="F21" s="873"/>
      <c r="G21" s="873"/>
      <c r="H21" s="873"/>
      <c r="I21" s="873"/>
      <c r="J21" s="873"/>
      <c r="K21" s="873"/>
      <c r="L21" s="873"/>
      <c r="M21" s="873"/>
      <c r="N21" s="1015"/>
      <c r="O21" s="1029"/>
      <c r="P21" s="1041"/>
    </row>
    <row r="22" spans="1:16" ht="45" customHeight="1" x14ac:dyDescent="0.35">
      <c r="A22" s="1016" t="s">
        <v>1697</v>
      </c>
      <c r="B22" s="277"/>
      <c r="C22" s="85"/>
      <c r="D22" s="85"/>
      <c r="E22" s="85"/>
      <c r="F22" s="85"/>
      <c r="G22" s="85"/>
      <c r="H22" s="85"/>
      <c r="I22" s="85"/>
      <c r="J22" s="1017"/>
      <c r="K22" s="1018"/>
      <c r="L22" s="85"/>
      <c r="M22" s="85"/>
      <c r="N22" s="1019"/>
      <c r="O22" s="1027"/>
      <c r="P22" s="1036"/>
    </row>
    <row r="23" spans="1:16" ht="15" customHeight="1" x14ac:dyDescent="0.35">
      <c r="A23" s="258"/>
      <c r="B23" s="1020"/>
      <c r="C23" s="3207" t="s">
        <v>177</v>
      </c>
      <c r="D23" s="3208"/>
      <c r="E23" s="3208"/>
      <c r="F23" s="3208"/>
      <c r="G23" s="3208"/>
      <c r="H23" s="3209"/>
      <c r="I23" s="3210" t="s">
        <v>1698</v>
      </c>
      <c r="J23" s="3208"/>
      <c r="K23" s="3208"/>
      <c r="L23" s="3208"/>
      <c r="M23" s="3208"/>
      <c r="N23" s="3211"/>
      <c r="O23" s="1027"/>
      <c r="P23" s="1036"/>
    </row>
    <row r="24" spans="1:16" ht="15" customHeight="1" x14ac:dyDescent="0.35">
      <c r="A24" s="1037"/>
      <c r="B24" s="422"/>
      <c r="C24" s="1043" t="s">
        <v>1699</v>
      </c>
      <c r="D24" s="1044" t="s">
        <v>766</v>
      </c>
      <c r="E24" s="1044" t="s">
        <v>767</v>
      </c>
      <c r="F24" s="1044" t="s">
        <v>768</v>
      </c>
      <c r="G24" s="1044" t="s">
        <v>1700</v>
      </c>
      <c r="H24" s="1046" t="s">
        <v>1591</v>
      </c>
      <c r="I24" s="1047" t="s">
        <v>1699</v>
      </c>
      <c r="J24" s="1044" t="s">
        <v>766</v>
      </c>
      <c r="K24" s="1044" t="s">
        <v>767</v>
      </c>
      <c r="L24" s="1044" t="s">
        <v>768</v>
      </c>
      <c r="M24" s="1044" t="s">
        <v>1700</v>
      </c>
      <c r="N24" s="1045" t="s">
        <v>1591</v>
      </c>
      <c r="P24" s="1035"/>
    </row>
    <row r="25" spans="1:16" ht="15" customHeight="1" x14ac:dyDescent="0.35">
      <c r="A25" s="1037"/>
      <c r="B25" s="663" t="s">
        <v>1701</v>
      </c>
      <c r="C25" s="584"/>
      <c r="D25" s="782"/>
      <c r="E25" s="782"/>
      <c r="F25" s="782"/>
      <c r="G25" s="782"/>
      <c r="H25" s="1050"/>
      <c r="I25" s="1048"/>
      <c r="J25" s="782"/>
      <c r="K25" s="782"/>
      <c r="L25" s="782"/>
      <c r="M25" s="782"/>
      <c r="N25" s="1358"/>
      <c r="O25" s="1014"/>
      <c r="P25" s="1035"/>
    </row>
    <row r="26" spans="1:16" ht="15" customHeight="1" x14ac:dyDescent="0.35">
      <c r="A26" s="1032"/>
      <c r="B26" s="344" t="s">
        <v>1691</v>
      </c>
      <c r="C26" s="97">
        <f t="shared" ref="C26:H26" si="4">SUM(C27:C29)</f>
        <v>0</v>
      </c>
      <c r="D26" s="30">
        <f t="shared" si="4"/>
        <v>0</v>
      </c>
      <c r="E26" s="30">
        <f t="shared" si="4"/>
        <v>175342</v>
      </c>
      <c r="F26" s="30">
        <f t="shared" si="4"/>
        <v>0</v>
      </c>
      <c r="G26" s="30">
        <f t="shared" si="4"/>
        <v>0</v>
      </c>
      <c r="H26" s="1051">
        <f t="shared" si="4"/>
        <v>12179687.25</v>
      </c>
      <c r="I26" s="974">
        <f t="shared" ref="I26:N26" si="5">SUM(I27:I28)</f>
        <v>35090733.849999994</v>
      </c>
      <c r="J26" s="30">
        <f t="shared" si="5"/>
        <v>1176734819.9300001</v>
      </c>
      <c r="K26" s="30">
        <f t="shared" si="5"/>
        <v>10282574478.240004</v>
      </c>
      <c r="L26" s="30">
        <f t="shared" si="5"/>
        <v>3430752.53</v>
      </c>
      <c r="M26" s="30">
        <f t="shared" si="5"/>
        <v>0</v>
      </c>
      <c r="N26" s="9">
        <f t="shared" si="5"/>
        <v>2110952178.7499969</v>
      </c>
      <c r="O26" s="1014"/>
      <c r="P26" s="1035"/>
    </row>
    <row r="27" spans="1:16" ht="15" customHeight="1" x14ac:dyDescent="0.35">
      <c r="A27" s="1032"/>
      <c r="B27" s="164" t="s">
        <v>1702</v>
      </c>
      <c r="C27" s="33">
        <v>0</v>
      </c>
      <c r="D27" s="23">
        <v>0</v>
      </c>
      <c r="E27" s="23">
        <v>0</v>
      </c>
      <c r="F27" s="23">
        <v>0</v>
      </c>
      <c r="G27" s="23">
        <v>0</v>
      </c>
      <c r="H27" s="1007">
        <v>0</v>
      </c>
      <c r="I27" s="1006">
        <v>0</v>
      </c>
      <c r="J27" s="23">
        <v>1176734819.9300001</v>
      </c>
      <c r="K27" s="23">
        <v>10282574478.240004</v>
      </c>
      <c r="L27" s="23">
        <v>3430752.53</v>
      </c>
      <c r="M27" s="23">
        <v>0</v>
      </c>
      <c r="N27" s="34">
        <v>2110535484.179997</v>
      </c>
      <c r="O27" s="1014"/>
      <c r="P27" s="1035"/>
    </row>
    <row r="28" spans="1:16" ht="15" customHeight="1" x14ac:dyDescent="0.35">
      <c r="A28" s="1032"/>
      <c r="B28" s="164" t="s">
        <v>1703</v>
      </c>
      <c r="C28" s="33">
        <v>0</v>
      </c>
      <c r="D28" s="23">
        <v>0</v>
      </c>
      <c r="E28" s="23">
        <v>0</v>
      </c>
      <c r="F28" s="23">
        <v>0</v>
      </c>
      <c r="G28" s="23">
        <v>0</v>
      </c>
      <c r="H28" s="1007">
        <v>0</v>
      </c>
      <c r="I28" s="1006">
        <v>35090733.849999994</v>
      </c>
      <c r="J28" s="23">
        <v>0</v>
      </c>
      <c r="K28" s="23">
        <v>0</v>
      </c>
      <c r="L28" s="23">
        <v>0</v>
      </c>
      <c r="M28" s="23">
        <v>0</v>
      </c>
      <c r="N28" s="34">
        <v>416694.57</v>
      </c>
      <c r="O28" s="1014"/>
      <c r="P28" s="1035"/>
    </row>
    <row r="29" spans="1:16" ht="15" customHeight="1" x14ac:dyDescent="0.35">
      <c r="A29" s="1032"/>
      <c r="B29" s="164" t="s">
        <v>1704</v>
      </c>
      <c r="C29" s="33">
        <v>0</v>
      </c>
      <c r="D29" s="23">
        <v>0</v>
      </c>
      <c r="E29" s="23">
        <v>175342</v>
      </c>
      <c r="F29" s="23">
        <v>0</v>
      </c>
      <c r="G29" s="23">
        <v>0</v>
      </c>
      <c r="H29" s="1007">
        <v>12179687.25</v>
      </c>
      <c r="I29" s="3197"/>
      <c r="J29" s="3198"/>
      <c r="K29" s="3198"/>
      <c r="L29" s="3198"/>
      <c r="M29" s="3198"/>
      <c r="N29" s="3199"/>
      <c r="O29" s="1014"/>
      <c r="P29" s="1035"/>
    </row>
    <row r="30" spans="1:16" ht="15" customHeight="1" x14ac:dyDescent="0.35">
      <c r="A30" s="1032"/>
      <c r="B30" s="344" t="s">
        <v>1694</v>
      </c>
      <c r="C30" s="97">
        <f t="shared" ref="C30:H30" si="6">SUM(C31:C33)</f>
        <v>0</v>
      </c>
      <c r="D30" s="30">
        <f t="shared" si="6"/>
        <v>0</v>
      </c>
      <c r="E30" s="30">
        <f t="shared" si="6"/>
        <v>0</v>
      </c>
      <c r="F30" s="30">
        <f t="shared" si="6"/>
        <v>0</v>
      </c>
      <c r="G30" s="30">
        <f t="shared" si="6"/>
        <v>0</v>
      </c>
      <c r="H30" s="1051">
        <f t="shared" si="6"/>
        <v>956748.11999999988</v>
      </c>
      <c r="I30" s="974">
        <f t="shared" ref="I30:N30" si="7">SUM(I31:I32)</f>
        <v>0</v>
      </c>
      <c r="J30" s="30">
        <f t="shared" si="7"/>
        <v>0</v>
      </c>
      <c r="K30" s="30">
        <f t="shared" si="7"/>
        <v>0</v>
      </c>
      <c r="L30" s="30">
        <f t="shared" si="7"/>
        <v>0</v>
      </c>
      <c r="M30" s="30">
        <f t="shared" si="7"/>
        <v>0</v>
      </c>
      <c r="N30" s="9">
        <f t="shared" si="7"/>
        <v>10454966122.5</v>
      </c>
      <c r="O30" s="1014"/>
      <c r="P30" s="1035"/>
    </row>
    <row r="31" spans="1:16" ht="15" customHeight="1" x14ac:dyDescent="0.35">
      <c r="A31" s="1032"/>
      <c r="B31" s="164" t="s">
        <v>1702</v>
      </c>
      <c r="C31" s="33">
        <v>0</v>
      </c>
      <c r="D31" s="23">
        <v>0</v>
      </c>
      <c r="E31" s="23">
        <v>0</v>
      </c>
      <c r="F31" s="23">
        <v>0</v>
      </c>
      <c r="G31" s="23">
        <v>0</v>
      </c>
      <c r="H31" s="1007">
        <v>0</v>
      </c>
      <c r="I31" s="1006">
        <v>0</v>
      </c>
      <c r="J31" s="23">
        <v>0</v>
      </c>
      <c r="K31" s="23">
        <v>0</v>
      </c>
      <c r="L31" s="23">
        <v>0</v>
      </c>
      <c r="M31" s="23">
        <v>0</v>
      </c>
      <c r="N31" s="34">
        <v>10454966122.5</v>
      </c>
      <c r="O31" s="1014"/>
      <c r="P31" s="1035"/>
    </row>
    <row r="32" spans="1:16" ht="15" customHeight="1" x14ac:dyDescent="0.35">
      <c r="A32" s="1032"/>
      <c r="B32" s="164" t="s">
        <v>1703</v>
      </c>
      <c r="C32" s="33">
        <v>0</v>
      </c>
      <c r="D32" s="23">
        <v>0</v>
      </c>
      <c r="E32" s="23">
        <v>0</v>
      </c>
      <c r="F32" s="23">
        <v>0</v>
      </c>
      <c r="G32" s="23">
        <v>0</v>
      </c>
      <c r="H32" s="1007">
        <v>0</v>
      </c>
      <c r="I32" s="1006">
        <v>0</v>
      </c>
      <c r="J32" s="23">
        <v>0</v>
      </c>
      <c r="K32" s="23">
        <v>0</v>
      </c>
      <c r="L32" s="23">
        <v>0</v>
      </c>
      <c r="M32" s="23">
        <v>0</v>
      </c>
      <c r="N32" s="34">
        <v>0</v>
      </c>
      <c r="O32" s="1014"/>
      <c r="P32" s="1035"/>
    </row>
    <row r="33" spans="1:16" ht="15" customHeight="1" x14ac:dyDescent="0.35">
      <c r="A33" s="1032"/>
      <c r="B33" s="164" t="s">
        <v>1704</v>
      </c>
      <c r="C33" s="33">
        <v>0</v>
      </c>
      <c r="D33" s="23">
        <v>0</v>
      </c>
      <c r="E33" s="23">
        <v>0</v>
      </c>
      <c r="F33" s="23">
        <v>0</v>
      </c>
      <c r="G33" s="23">
        <v>0</v>
      </c>
      <c r="H33" s="1007">
        <v>956748.11999999988</v>
      </c>
      <c r="I33" s="3200"/>
      <c r="J33" s="3201"/>
      <c r="K33" s="3201"/>
      <c r="L33" s="3201"/>
      <c r="M33" s="3201"/>
      <c r="N33" s="3202"/>
      <c r="O33" s="1014"/>
      <c r="P33" s="1035"/>
    </row>
    <row r="34" spans="1:16" ht="15" customHeight="1" x14ac:dyDescent="0.35">
      <c r="A34" s="1032"/>
      <c r="B34" s="344" t="s">
        <v>1705</v>
      </c>
      <c r="C34" s="97">
        <f t="shared" ref="C34:H34" si="8">SUM(C35:C38)</f>
        <v>0</v>
      </c>
      <c r="D34" s="30">
        <f t="shared" si="8"/>
        <v>0</v>
      </c>
      <c r="E34" s="30">
        <f t="shared" si="8"/>
        <v>38790356.899999999</v>
      </c>
      <c r="F34" s="30">
        <f t="shared" si="8"/>
        <v>57795126.239999995</v>
      </c>
      <c r="G34" s="30">
        <f t="shared" si="8"/>
        <v>0</v>
      </c>
      <c r="H34" s="1051">
        <f t="shared" si="8"/>
        <v>577513573.47999978</v>
      </c>
      <c r="I34" s="974">
        <f t="shared" ref="I34:N34" si="9">SUM(I35:I37)</f>
        <v>0</v>
      </c>
      <c r="J34" s="30">
        <f t="shared" si="9"/>
        <v>0</v>
      </c>
      <c r="K34" s="30">
        <f t="shared" si="9"/>
        <v>34985563.969999999</v>
      </c>
      <c r="L34" s="30">
        <f t="shared" si="9"/>
        <v>6257093.0199999996</v>
      </c>
      <c r="M34" s="30">
        <f t="shared" si="9"/>
        <v>0</v>
      </c>
      <c r="N34" s="9">
        <f t="shared" si="9"/>
        <v>403446059.9799999</v>
      </c>
      <c r="O34" s="1014"/>
      <c r="P34" s="1035"/>
    </row>
    <row r="35" spans="1:16" ht="15" customHeight="1" x14ac:dyDescent="0.35">
      <c r="A35" s="1032"/>
      <c r="B35" s="164" t="s">
        <v>1706</v>
      </c>
      <c r="C35" s="33">
        <v>0</v>
      </c>
      <c r="D35" s="23">
        <v>0</v>
      </c>
      <c r="E35" s="23">
        <v>0</v>
      </c>
      <c r="F35" s="23">
        <v>0</v>
      </c>
      <c r="G35" s="23">
        <v>0</v>
      </c>
      <c r="H35" s="1007">
        <v>0</v>
      </c>
      <c r="I35" s="1006">
        <v>0</v>
      </c>
      <c r="J35" s="23">
        <v>0</v>
      </c>
      <c r="K35" s="23">
        <v>0</v>
      </c>
      <c r="L35" s="23">
        <v>0</v>
      </c>
      <c r="M35" s="23">
        <v>0</v>
      </c>
      <c r="N35" s="34">
        <v>0</v>
      </c>
      <c r="O35" s="1014"/>
      <c r="P35" s="1035"/>
    </row>
    <row r="36" spans="1:16" ht="15" customHeight="1" x14ac:dyDescent="0.35">
      <c r="A36" s="1032"/>
      <c r="B36" s="164" t="s">
        <v>1707</v>
      </c>
      <c r="C36" s="33">
        <v>0</v>
      </c>
      <c r="D36" s="23">
        <v>0</v>
      </c>
      <c r="E36" s="23">
        <v>0</v>
      </c>
      <c r="F36" s="23">
        <v>0</v>
      </c>
      <c r="G36" s="23">
        <v>0</v>
      </c>
      <c r="H36" s="1007">
        <v>403446103.4600001</v>
      </c>
      <c r="I36" s="1006">
        <v>0</v>
      </c>
      <c r="J36" s="23">
        <v>0</v>
      </c>
      <c r="K36" s="23">
        <v>0</v>
      </c>
      <c r="L36" s="23">
        <v>0</v>
      </c>
      <c r="M36" s="23">
        <v>0</v>
      </c>
      <c r="N36" s="34">
        <v>403446059.9799999</v>
      </c>
      <c r="O36" s="1014"/>
      <c r="P36" s="1035"/>
    </row>
    <row r="37" spans="1:16" ht="15" customHeight="1" x14ac:dyDescent="0.35">
      <c r="A37" s="1032"/>
      <c r="B37" s="164" t="s">
        <v>1708</v>
      </c>
      <c r="C37" s="33">
        <v>0</v>
      </c>
      <c r="D37" s="23">
        <v>0</v>
      </c>
      <c r="E37" s="23">
        <v>17492782</v>
      </c>
      <c r="F37" s="23">
        <v>6257093.0199999996</v>
      </c>
      <c r="G37" s="23">
        <v>0</v>
      </c>
      <c r="H37" s="1007">
        <v>0</v>
      </c>
      <c r="I37" s="1006">
        <v>0</v>
      </c>
      <c r="J37" s="23">
        <v>0</v>
      </c>
      <c r="K37" s="23">
        <v>34985563.969999999</v>
      </c>
      <c r="L37" s="23">
        <v>6257093.0199999996</v>
      </c>
      <c r="M37" s="23">
        <v>0</v>
      </c>
      <c r="N37" s="34">
        <v>0</v>
      </c>
      <c r="O37" s="1014"/>
      <c r="P37" s="1035"/>
    </row>
    <row r="38" spans="1:16" ht="15" customHeight="1" x14ac:dyDescent="0.35">
      <c r="A38" s="1032"/>
      <c r="B38" s="164" t="s">
        <v>1709</v>
      </c>
      <c r="C38" s="33">
        <v>0</v>
      </c>
      <c r="D38" s="23">
        <v>0</v>
      </c>
      <c r="E38" s="23">
        <v>21297574.899999999</v>
      </c>
      <c r="F38" s="23">
        <v>51538033.219999999</v>
      </c>
      <c r="G38" s="23">
        <v>0</v>
      </c>
      <c r="H38" s="1007">
        <v>174067470.01999971</v>
      </c>
      <c r="I38" s="3197"/>
      <c r="J38" s="3198"/>
      <c r="K38" s="3198"/>
      <c r="L38" s="3198"/>
      <c r="M38" s="3198"/>
      <c r="N38" s="3199"/>
      <c r="O38" s="1014"/>
      <c r="P38" s="1035"/>
    </row>
    <row r="39" spans="1:16" ht="15" customHeight="1" x14ac:dyDescent="0.35">
      <c r="A39" s="1032"/>
      <c r="B39" s="344" t="s">
        <v>1696</v>
      </c>
      <c r="C39" s="97">
        <f t="shared" ref="C39:H39" si="10">SUM(C40:C42)</f>
        <v>0</v>
      </c>
      <c r="D39" s="30">
        <f t="shared" si="10"/>
        <v>0</v>
      </c>
      <c r="E39" s="30">
        <f t="shared" si="10"/>
        <v>0</v>
      </c>
      <c r="F39" s="30">
        <f t="shared" si="10"/>
        <v>0</v>
      </c>
      <c r="G39" s="30">
        <f t="shared" si="10"/>
        <v>0</v>
      </c>
      <c r="H39" s="1051">
        <f t="shared" si="10"/>
        <v>0</v>
      </c>
      <c r="I39" s="974">
        <f t="shared" ref="I39:N39" si="11">SUM(I40:I41)</f>
        <v>41729658.649999999</v>
      </c>
      <c r="J39" s="30">
        <f t="shared" si="11"/>
        <v>0</v>
      </c>
      <c r="K39" s="30">
        <f t="shared" si="11"/>
        <v>0</v>
      </c>
      <c r="L39" s="30">
        <f t="shared" si="11"/>
        <v>0</v>
      </c>
      <c r="M39" s="30">
        <f t="shared" si="11"/>
        <v>0</v>
      </c>
      <c r="N39" s="9">
        <f t="shared" si="11"/>
        <v>0</v>
      </c>
      <c r="O39" s="1014"/>
      <c r="P39" s="1035"/>
    </row>
    <row r="40" spans="1:16" ht="15" customHeight="1" x14ac:dyDescent="0.35">
      <c r="A40" s="1032"/>
      <c r="B40" s="164" t="s">
        <v>1710</v>
      </c>
      <c r="C40" s="33">
        <v>0</v>
      </c>
      <c r="D40" s="23">
        <v>0</v>
      </c>
      <c r="E40" s="23">
        <v>0</v>
      </c>
      <c r="F40" s="23">
        <v>0</v>
      </c>
      <c r="G40" s="23">
        <v>0</v>
      </c>
      <c r="H40" s="1007">
        <v>0</v>
      </c>
      <c r="I40" s="1006">
        <v>41729658.649999999</v>
      </c>
      <c r="J40" s="23">
        <v>0</v>
      </c>
      <c r="K40" s="23">
        <v>0</v>
      </c>
      <c r="L40" s="23">
        <v>0</v>
      </c>
      <c r="M40" s="23">
        <v>0</v>
      </c>
      <c r="N40" s="34">
        <v>0</v>
      </c>
      <c r="O40" s="1014"/>
      <c r="P40" s="1035"/>
    </row>
    <row r="41" spans="1:16" ht="15" customHeight="1" x14ac:dyDescent="0.35">
      <c r="A41" s="1032"/>
      <c r="B41" s="164" t="s">
        <v>1711</v>
      </c>
      <c r="C41" s="33">
        <v>0</v>
      </c>
      <c r="D41" s="23">
        <v>0</v>
      </c>
      <c r="E41" s="23">
        <v>0</v>
      </c>
      <c r="F41" s="23">
        <v>0</v>
      </c>
      <c r="G41" s="23">
        <v>0</v>
      </c>
      <c r="H41" s="1007">
        <v>0</v>
      </c>
      <c r="I41" s="1006">
        <v>0</v>
      </c>
      <c r="J41" s="23">
        <v>0</v>
      </c>
      <c r="K41" s="23">
        <v>0</v>
      </c>
      <c r="L41" s="23">
        <v>0</v>
      </c>
      <c r="M41" s="23">
        <v>0</v>
      </c>
      <c r="N41" s="34">
        <v>0</v>
      </c>
      <c r="O41" s="1014"/>
      <c r="P41" s="1035"/>
    </row>
    <row r="42" spans="1:16" ht="15" customHeight="1" x14ac:dyDescent="0.35">
      <c r="A42" s="1032"/>
      <c r="B42" s="1049" t="s">
        <v>1712</v>
      </c>
      <c r="C42" s="270">
        <v>0</v>
      </c>
      <c r="D42" s="18">
        <v>0</v>
      </c>
      <c r="E42" s="18">
        <v>0</v>
      </c>
      <c r="F42" s="18">
        <v>0</v>
      </c>
      <c r="G42" s="18">
        <v>0</v>
      </c>
      <c r="H42" s="1011">
        <v>0</v>
      </c>
      <c r="I42" s="3203"/>
      <c r="J42" s="3204"/>
      <c r="K42" s="3204"/>
      <c r="L42" s="3204"/>
      <c r="M42" s="3204"/>
      <c r="N42" s="3205"/>
      <c r="O42" s="1014"/>
      <c r="P42" s="1035"/>
    </row>
    <row r="43" spans="1:16" ht="15" customHeight="1" x14ac:dyDescent="0.35">
      <c r="A43" s="1032"/>
      <c r="B43" s="469" t="s">
        <v>1713</v>
      </c>
      <c r="C43" s="584"/>
      <c r="D43" s="782"/>
      <c r="E43" s="782"/>
      <c r="F43" s="782"/>
      <c r="G43" s="782"/>
      <c r="H43" s="1050"/>
      <c r="I43" s="1048"/>
      <c r="J43" s="782"/>
      <c r="K43" s="782"/>
      <c r="L43" s="782"/>
      <c r="M43" s="782"/>
      <c r="N43" s="1358"/>
      <c r="O43" s="1014"/>
      <c r="P43" s="1035"/>
    </row>
    <row r="44" spans="1:16" ht="15" customHeight="1" x14ac:dyDescent="0.35">
      <c r="A44" s="1032"/>
      <c r="B44" s="344" t="s">
        <v>1714</v>
      </c>
      <c r="C44" s="97">
        <f t="shared" ref="C44:N44" si="12">SUM(C45:C48)</f>
        <v>0</v>
      </c>
      <c r="D44" s="30">
        <f t="shared" si="12"/>
        <v>0</v>
      </c>
      <c r="E44" s="30">
        <f t="shared" si="12"/>
        <v>0</v>
      </c>
      <c r="F44" s="30">
        <f t="shared" si="12"/>
        <v>0</v>
      </c>
      <c r="G44" s="30">
        <f t="shared" si="12"/>
        <v>0</v>
      </c>
      <c r="H44" s="1051">
        <f t="shared" si="12"/>
        <v>0</v>
      </c>
      <c r="I44" s="974">
        <f t="shared" si="12"/>
        <v>0</v>
      </c>
      <c r="J44" s="30">
        <f t="shared" si="12"/>
        <v>0</v>
      </c>
      <c r="K44" s="30">
        <f t="shared" si="12"/>
        <v>0</v>
      </c>
      <c r="L44" s="30">
        <f t="shared" si="12"/>
        <v>0</v>
      </c>
      <c r="M44" s="30">
        <f t="shared" si="12"/>
        <v>0</v>
      </c>
      <c r="N44" s="9">
        <f t="shared" si="12"/>
        <v>0</v>
      </c>
      <c r="O44" s="1014"/>
      <c r="P44" s="1035"/>
    </row>
    <row r="45" spans="1:16" ht="15" customHeight="1" x14ac:dyDescent="0.35">
      <c r="A45" s="1032"/>
      <c r="B45" s="164" t="s">
        <v>1715</v>
      </c>
      <c r="C45" s="33">
        <v>0</v>
      </c>
      <c r="D45" s="23">
        <v>0</v>
      </c>
      <c r="E45" s="23">
        <v>0</v>
      </c>
      <c r="F45" s="23">
        <v>0</v>
      </c>
      <c r="G45" s="23">
        <v>0</v>
      </c>
      <c r="H45" s="1007">
        <v>0</v>
      </c>
      <c r="I45" s="1006">
        <v>0</v>
      </c>
      <c r="J45" s="23">
        <v>0</v>
      </c>
      <c r="K45" s="23">
        <v>0</v>
      </c>
      <c r="L45" s="23">
        <v>0</v>
      </c>
      <c r="M45" s="23">
        <v>0</v>
      </c>
      <c r="N45" s="34">
        <v>0</v>
      </c>
      <c r="O45" s="1014"/>
      <c r="P45" s="1035"/>
    </row>
    <row r="46" spans="1:16" ht="15" customHeight="1" x14ac:dyDescent="0.35">
      <c r="A46" s="1032"/>
      <c r="B46" s="164" t="s">
        <v>1716</v>
      </c>
      <c r="C46" s="33">
        <v>0</v>
      </c>
      <c r="D46" s="23">
        <v>0</v>
      </c>
      <c r="E46" s="23">
        <v>0</v>
      </c>
      <c r="F46" s="23">
        <v>0</v>
      </c>
      <c r="G46" s="23">
        <v>0</v>
      </c>
      <c r="H46" s="1007">
        <v>0</v>
      </c>
      <c r="I46" s="1006">
        <v>0</v>
      </c>
      <c r="J46" s="23">
        <v>0</v>
      </c>
      <c r="K46" s="23">
        <v>0</v>
      </c>
      <c r="L46" s="23">
        <v>0</v>
      </c>
      <c r="M46" s="23">
        <v>0</v>
      </c>
      <c r="N46" s="34">
        <v>0</v>
      </c>
      <c r="O46" s="1014"/>
      <c r="P46" s="1035"/>
    </row>
    <row r="47" spans="1:16" ht="15" customHeight="1" x14ac:dyDescent="0.35">
      <c r="A47" s="1032"/>
      <c r="B47" s="164" t="s">
        <v>1717</v>
      </c>
      <c r="C47" s="33">
        <v>0</v>
      </c>
      <c r="D47" s="23">
        <v>0</v>
      </c>
      <c r="E47" s="23">
        <v>0</v>
      </c>
      <c r="F47" s="23">
        <v>0</v>
      </c>
      <c r="G47" s="23">
        <v>0</v>
      </c>
      <c r="H47" s="1007">
        <v>0</v>
      </c>
      <c r="I47" s="1006">
        <v>0</v>
      </c>
      <c r="J47" s="23">
        <v>0</v>
      </c>
      <c r="K47" s="23">
        <v>0</v>
      </c>
      <c r="L47" s="23">
        <v>0</v>
      </c>
      <c r="M47" s="23">
        <v>0</v>
      </c>
      <c r="N47" s="34">
        <v>0</v>
      </c>
      <c r="O47" s="1014"/>
      <c r="P47" s="1035"/>
    </row>
    <row r="48" spans="1:16" ht="15" customHeight="1" x14ac:dyDescent="0.35">
      <c r="A48" s="1032"/>
      <c r="B48" s="164" t="s">
        <v>1718</v>
      </c>
      <c r="C48" s="33">
        <v>0</v>
      </c>
      <c r="D48" s="23">
        <v>0</v>
      </c>
      <c r="E48" s="23">
        <v>0</v>
      </c>
      <c r="F48" s="23">
        <v>0</v>
      </c>
      <c r="G48" s="23">
        <v>0</v>
      </c>
      <c r="H48" s="1007">
        <v>0</v>
      </c>
      <c r="I48" s="1006">
        <v>0</v>
      </c>
      <c r="J48" s="23">
        <v>0</v>
      </c>
      <c r="K48" s="23">
        <v>0</v>
      </c>
      <c r="L48" s="23">
        <v>0</v>
      </c>
      <c r="M48" s="23">
        <v>0</v>
      </c>
      <c r="N48" s="34">
        <v>0</v>
      </c>
      <c r="O48" s="1014"/>
      <c r="P48" s="1035"/>
    </row>
    <row r="49" spans="1:16" ht="15" customHeight="1" x14ac:dyDescent="0.35">
      <c r="A49" s="1032"/>
      <c r="B49" s="344" t="s">
        <v>1719</v>
      </c>
      <c r="C49" s="97">
        <f t="shared" ref="C49:N49" si="13">SUM(C50:C51)</f>
        <v>0</v>
      </c>
      <c r="D49" s="30">
        <f t="shared" si="13"/>
        <v>0</v>
      </c>
      <c r="E49" s="30">
        <f t="shared" si="13"/>
        <v>0</v>
      </c>
      <c r="F49" s="30">
        <f t="shared" si="13"/>
        <v>0</v>
      </c>
      <c r="G49" s="30">
        <f t="shared" si="13"/>
        <v>0</v>
      </c>
      <c r="H49" s="1051">
        <f t="shared" si="13"/>
        <v>0</v>
      </c>
      <c r="I49" s="974">
        <f t="shared" si="13"/>
        <v>0</v>
      </c>
      <c r="J49" s="30">
        <f t="shared" si="13"/>
        <v>0</v>
      </c>
      <c r="K49" s="30">
        <f t="shared" si="13"/>
        <v>0</v>
      </c>
      <c r="L49" s="30">
        <f t="shared" si="13"/>
        <v>0</v>
      </c>
      <c r="M49" s="30">
        <f t="shared" si="13"/>
        <v>0</v>
      </c>
      <c r="N49" s="9">
        <f t="shared" si="13"/>
        <v>0</v>
      </c>
      <c r="O49" s="1014"/>
      <c r="P49" s="1035"/>
    </row>
    <row r="50" spans="1:16" ht="15" customHeight="1" x14ac:dyDescent="0.35">
      <c r="A50" s="1032"/>
      <c r="B50" s="164" t="s">
        <v>1720</v>
      </c>
      <c r="C50" s="33">
        <v>0</v>
      </c>
      <c r="D50" s="23">
        <v>0</v>
      </c>
      <c r="E50" s="23">
        <v>0</v>
      </c>
      <c r="F50" s="23">
        <v>0</v>
      </c>
      <c r="G50" s="23">
        <v>0</v>
      </c>
      <c r="H50" s="1007">
        <v>0</v>
      </c>
      <c r="I50" s="1006">
        <v>0</v>
      </c>
      <c r="J50" s="23">
        <v>0</v>
      </c>
      <c r="K50" s="23">
        <v>0</v>
      </c>
      <c r="L50" s="23">
        <v>0</v>
      </c>
      <c r="M50" s="23">
        <v>0</v>
      </c>
      <c r="N50" s="34">
        <v>0</v>
      </c>
      <c r="O50" s="1014"/>
      <c r="P50" s="1035"/>
    </row>
    <row r="51" spans="1:16" ht="15" customHeight="1" x14ac:dyDescent="0.35">
      <c r="A51" s="1032"/>
      <c r="B51" s="1049" t="s">
        <v>1721</v>
      </c>
      <c r="C51" s="270">
        <v>0</v>
      </c>
      <c r="D51" s="18">
        <v>0</v>
      </c>
      <c r="E51" s="18">
        <v>0</v>
      </c>
      <c r="F51" s="18">
        <v>0</v>
      </c>
      <c r="G51" s="18">
        <v>0</v>
      </c>
      <c r="H51" s="1011">
        <v>0</v>
      </c>
      <c r="I51" s="1010">
        <v>0</v>
      </c>
      <c r="J51" s="18">
        <v>0</v>
      </c>
      <c r="K51" s="18">
        <v>0</v>
      </c>
      <c r="L51" s="18">
        <v>0</v>
      </c>
      <c r="M51" s="18">
        <v>0</v>
      </c>
      <c r="N51" s="72">
        <v>0</v>
      </c>
      <c r="O51" s="1014"/>
      <c r="P51" s="1035"/>
    </row>
    <row r="52" spans="1:16" ht="15" customHeight="1" x14ac:dyDescent="0.35">
      <c r="A52" s="1032"/>
      <c r="B52" s="1030"/>
      <c r="C52" s="666">
        <f t="shared" ref="C52:N52" si="14">SUM(C26+C30+C34+C39+C44+C49)</f>
        <v>0</v>
      </c>
      <c r="D52" s="666">
        <f t="shared" si="14"/>
        <v>0</v>
      </c>
      <c r="E52" s="666">
        <f t="shared" si="14"/>
        <v>38965698.899999999</v>
      </c>
      <c r="F52" s="666">
        <f t="shared" si="14"/>
        <v>57795126.239999995</v>
      </c>
      <c r="G52" s="666">
        <f t="shared" si="14"/>
        <v>0</v>
      </c>
      <c r="H52" s="1357">
        <f t="shared" si="14"/>
        <v>590650008.84999979</v>
      </c>
      <c r="I52" s="1062">
        <f t="shared" si="14"/>
        <v>76820392.5</v>
      </c>
      <c r="J52" s="666">
        <f t="shared" si="14"/>
        <v>1176734819.9300001</v>
      </c>
      <c r="K52" s="666">
        <f t="shared" si="14"/>
        <v>10317560042.210003</v>
      </c>
      <c r="L52" s="666">
        <f t="shared" si="14"/>
        <v>9687845.5499999989</v>
      </c>
      <c r="M52" s="666">
        <f t="shared" si="14"/>
        <v>0</v>
      </c>
      <c r="N52" s="1357">
        <f t="shared" si="14"/>
        <v>12969364361.229996</v>
      </c>
      <c r="O52" s="1014"/>
      <c r="P52" s="1035"/>
    </row>
    <row r="53" spans="1:16" ht="15" customHeight="1" x14ac:dyDescent="0.35">
      <c r="A53" s="1038"/>
      <c r="B53" s="1818"/>
      <c r="C53" s="277"/>
      <c r="D53" s="277"/>
      <c r="E53" s="277"/>
      <c r="F53" s="277"/>
      <c r="G53" s="1818"/>
      <c r="H53" s="277"/>
      <c r="I53" s="1818"/>
      <c r="J53" s="1818"/>
      <c r="K53" s="277"/>
      <c r="L53" s="1021"/>
      <c r="M53" s="1022"/>
      <c r="N53" s="277"/>
      <c r="O53" s="1028"/>
      <c r="P53" s="1039"/>
    </row>
    <row r="54" spans="1:16" ht="45" customHeight="1" x14ac:dyDescent="0.35">
      <c r="A54" s="1004" t="s">
        <v>1722</v>
      </c>
      <c r="B54" s="835"/>
      <c r="C54" s="85"/>
      <c r="D54" s="85"/>
      <c r="E54" s="85"/>
      <c r="F54" s="85"/>
      <c r="G54" s="85"/>
      <c r="H54" s="85"/>
      <c r="I54" s="85"/>
      <c r="J54" s="1017"/>
      <c r="K54" s="1018"/>
      <c r="L54" s="85"/>
      <c r="M54" s="85"/>
      <c r="N54" s="85"/>
      <c r="O54" s="1027"/>
      <c r="P54" s="1036"/>
    </row>
    <row r="55" spans="1:16" ht="15" customHeight="1" x14ac:dyDescent="0.35">
      <c r="A55" s="1032"/>
      <c r="B55" s="1023"/>
      <c r="C55" s="2547" t="s">
        <v>1723</v>
      </c>
      <c r="D55" s="2547"/>
      <c r="E55" s="2710"/>
      <c r="F55" s="2691" t="s">
        <v>1724</v>
      </c>
      <c r="G55" s="2547"/>
      <c r="H55" s="2710"/>
      <c r="I55" s="2691" t="s">
        <v>1725</v>
      </c>
      <c r="J55" s="2547"/>
      <c r="K55" s="3206"/>
      <c r="P55" s="1035"/>
    </row>
    <row r="56" spans="1:16" ht="75" customHeight="1" x14ac:dyDescent="0.35">
      <c r="A56" s="1032"/>
      <c r="B56" s="1637"/>
      <c r="C56" s="751" t="s">
        <v>59</v>
      </c>
      <c r="D56" s="1042" t="s">
        <v>1726</v>
      </c>
      <c r="E56" s="1059" t="s">
        <v>1727</v>
      </c>
      <c r="F56" s="1493" t="s">
        <v>59</v>
      </c>
      <c r="G56" s="1042" t="s">
        <v>1726</v>
      </c>
      <c r="H56" s="1059" t="s">
        <v>1727</v>
      </c>
      <c r="I56" s="1493" t="s">
        <v>59</v>
      </c>
      <c r="J56" s="1042" t="s">
        <v>1726</v>
      </c>
      <c r="K56" s="1060" t="s">
        <v>1727</v>
      </c>
      <c r="L56" s="1014"/>
      <c r="P56" s="1035"/>
    </row>
    <row r="57" spans="1:16" ht="15" customHeight="1" x14ac:dyDescent="0.35">
      <c r="A57" s="1032"/>
      <c r="B57" s="1638" t="s">
        <v>1728</v>
      </c>
      <c r="C57" s="718">
        <f t="shared" ref="C57:C88" si="15">SUM(D57:E57)</f>
        <v>0</v>
      </c>
      <c r="D57" s="33">
        <v>0</v>
      </c>
      <c r="E57" s="1007">
        <v>0</v>
      </c>
      <c r="F57" s="972">
        <f t="shared" ref="F57:F88" si="16">SUM(G57:H57)</f>
        <v>0</v>
      </c>
      <c r="G57" s="33">
        <v>0</v>
      </c>
      <c r="H57" s="1024">
        <v>0</v>
      </c>
      <c r="I57" s="972">
        <f t="shared" ref="I57:I88" si="17">SUM(J57:K57)</f>
        <v>87</v>
      </c>
      <c r="J57" s="33">
        <v>0</v>
      </c>
      <c r="K57" s="1024">
        <v>87</v>
      </c>
      <c r="P57" s="1035"/>
    </row>
    <row r="58" spans="1:16" ht="15" customHeight="1" x14ac:dyDescent="0.35">
      <c r="A58" s="1032"/>
      <c r="B58" s="338" t="s">
        <v>1729</v>
      </c>
      <c r="C58" s="97">
        <f t="shared" si="15"/>
        <v>0</v>
      </c>
      <c r="D58" s="33">
        <v>0</v>
      </c>
      <c r="E58" s="1007">
        <v>0</v>
      </c>
      <c r="F58" s="974">
        <f t="shared" si="16"/>
        <v>0</v>
      </c>
      <c r="G58" s="33">
        <v>0</v>
      </c>
      <c r="H58" s="1024">
        <v>0</v>
      </c>
      <c r="I58" s="974">
        <f t="shared" si="17"/>
        <v>0</v>
      </c>
      <c r="J58" s="33">
        <v>0</v>
      </c>
      <c r="K58" s="1024">
        <v>0</v>
      </c>
      <c r="P58" s="1035"/>
    </row>
    <row r="59" spans="1:16" ht="15" customHeight="1" x14ac:dyDescent="0.35">
      <c r="A59" s="1032"/>
      <c r="B59" s="338" t="s">
        <v>1730</v>
      </c>
      <c r="C59" s="97">
        <f t="shared" si="15"/>
        <v>3430752.53</v>
      </c>
      <c r="D59" s="33">
        <v>0</v>
      </c>
      <c r="E59" s="1007">
        <v>3430752.53</v>
      </c>
      <c r="F59" s="974">
        <f t="shared" si="16"/>
        <v>0</v>
      </c>
      <c r="G59" s="33">
        <v>0</v>
      </c>
      <c r="H59" s="1024">
        <v>0</v>
      </c>
      <c r="I59" s="974">
        <f t="shared" si="17"/>
        <v>0</v>
      </c>
      <c r="J59" s="33">
        <v>0</v>
      </c>
      <c r="K59" s="1024">
        <v>0</v>
      </c>
      <c r="P59" s="1035"/>
    </row>
    <row r="60" spans="1:16" ht="15" customHeight="1" x14ac:dyDescent="0.35">
      <c r="A60" s="1032"/>
      <c r="B60" s="338" t="s">
        <v>1731</v>
      </c>
      <c r="C60" s="97">
        <f t="shared" si="15"/>
        <v>0</v>
      </c>
      <c r="D60" s="33">
        <v>0</v>
      </c>
      <c r="E60" s="1007">
        <v>0</v>
      </c>
      <c r="F60" s="974">
        <f t="shared" si="16"/>
        <v>0</v>
      </c>
      <c r="G60" s="33">
        <v>0</v>
      </c>
      <c r="H60" s="1024">
        <v>0</v>
      </c>
      <c r="I60" s="974">
        <f t="shared" si="17"/>
        <v>0</v>
      </c>
      <c r="J60" s="33">
        <v>0</v>
      </c>
      <c r="K60" s="1024">
        <v>0</v>
      </c>
      <c r="P60" s="1035"/>
    </row>
    <row r="61" spans="1:16" ht="15" customHeight="1" x14ac:dyDescent="0.35">
      <c r="A61" s="1032"/>
      <c r="B61" s="338" t="s">
        <v>1732</v>
      </c>
      <c r="C61" s="97">
        <f t="shared" si="15"/>
        <v>0</v>
      </c>
      <c r="D61" s="33">
        <v>0</v>
      </c>
      <c r="E61" s="1007">
        <v>0</v>
      </c>
      <c r="F61" s="974">
        <f t="shared" si="16"/>
        <v>0</v>
      </c>
      <c r="G61" s="33">
        <v>0</v>
      </c>
      <c r="H61" s="1024">
        <v>0</v>
      </c>
      <c r="I61" s="974">
        <f t="shared" si="17"/>
        <v>0</v>
      </c>
      <c r="J61" s="33">
        <v>0</v>
      </c>
      <c r="K61" s="1024">
        <v>0</v>
      </c>
      <c r="P61" s="1035"/>
    </row>
    <row r="62" spans="1:16" ht="15" customHeight="1" x14ac:dyDescent="0.35">
      <c r="A62" s="1032"/>
      <c r="B62" s="338" t="s">
        <v>1733</v>
      </c>
      <c r="C62" s="97">
        <f t="shared" si="15"/>
        <v>0</v>
      </c>
      <c r="D62" s="33">
        <v>0</v>
      </c>
      <c r="E62" s="1007">
        <v>0</v>
      </c>
      <c r="F62" s="974">
        <f t="shared" si="16"/>
        <v>0</v>
      </c>
      <c r="G62" s="33">
        <v>0</v>
      </c>
      <c r="H62" s="1024">
        <v>0</v>
      </c>
      <c r="I62" s="974">
        <f t="shared" si="17"/>
        <v>0</v>
      </c>
      <c r="J62" s="33">
        <v>0</v>
      </c>
      <c r="K62" s="1024">
        <v>0</v>
      </c>
      <c r="P62" s="1035"/>
    </row>
    <row r="63" spans="1:16" ht="15" customHeight="1" x14ac:dyDescent="0.35">
      <c r="A63" s="1032"/>
      <c r="B63" s="338" t="s">
        <v>1734</v>
      </c>
      <c r="C63" s="97">
        <f t="shared" si="15"/>
        <v>825310.22</v>
      </c>
      <c r="D63" s="33">
        <v>0</v>
      </c>
      <c r="E63" s="1007">
        <v>825310.22</v>
      </c>
      <c r="F63" s="974">
        <f t="shared" si="16"/>
        <v>0</v>
      </c>
      <c r="G63" s="33">
        <v>0</v>
      </c>
      <c r="H63" s="1024">
        <v>0</v>
      </c>
      <c r="I63" s="974">
        <f t="shared" si="17"/>
        <v>0</v>
      </c>
      <c r="J63" s="33">
        <v>0</v>
      </c>
      <c r="K63" s="1024">
        <v>0</v>
      </c>
      <c r="P63" s="1035"/>
    </row>
    <row r="64" spans="1:16" ht="15" customHeight="1" x14ac:dyDescent="0.35">
      <c r="A64" s="1032"/>
      <c r="B64" s="338" t="s">
        <v>1735</v>
      </c>
      <c r="C64" s="97">
        <f t="shared" si="15"/>
        <v>22484961.399999999</v>
      </c>
      <c r="D64" s="33">
        <v>0</v>
      </c>
      <c r="E64" s="1007">
        <v>22484961.399999999</v>
      </c>
      <c r="F64" s="974">
        <f t="shared" si="16"/>
        <v>0</v>
      </c>
      <c r="G64" s="33">
        <v>0</v>
      </c>
      <c r="H64" s="1024">
        <v>0</v>
      </c>
      <c r="I64" s="974">
        <f t="shared" si="17"/>
        <v>0</v>
      </c>
      <c r="J64" s="33">
        <v>0</v>
      </c>
      <c r="K64" s="1024">
        <v>0</v>
      </c>
      <c r="P64" s="1035"/>
    </row>
    <row r="65" spans="1:16" ht="15" customHeight="1" x14ac:dyDescent="0.35">
      <c r="A65" s="1032"/>
      <c r="B65" s="338" t="s">
        <v>1736</v>
      </c>
      <c r="C65" s="97">
        <f t="shared" si="15"/>
        <v>660318021.45000005</v>
      </c>
      <c r="D65" s="33">
        <v>0</v>
      </c>
      <c r="E65" s="1007">
        <v>660318021.45000005</v>
      </c>
      <c r="F65" s="974">
        <f t="shared" si="16"/>
        <v>0</v>
      </c>
      <c r="G65" s="33">
        <v>0</v>
      </c>
      <c r="H65" s="1024">
        <v>0</v>
      </c>
      <c r="I65" s="974">
        <f t="shared" si="17"/>
        <v>0</v>
      </c>
      <c r="J65" s="33">
        <v>0</v>
      </c>
      <c r="K65" s="1024">
        <v>0</v>
      </c>
      <c r="P65" s="1035"/>
    </row>
    <row r="66" spans="1:16" ht="15" customHeight="1" x14ac:dyDescent="0.35">
      <c r="A66" s="1032"/>
      <c r="B66" s="338" t="s">
        <v>1737</v>
      </c>
      <c r="C66" s="97">
        <f t="shared" si="15"/>
        <v>0</v>
      </c>
      <c r="D66" s="33">
        <v>0</v>
      </c>
      <c r="E66" s="1007">
        <v>0</v>
      </c>
      <c r="F66" s="974">
        <f t="shared" si="16"/>
        <v>0</v>
      </c>
      <c r="G66" s="33">
        <v>0</v>
      </c>
      <c r="H66" s="1024">
        <v>0</v>
      </c>
      <c r="I66" s="974">
        <f t="shared" si="17"/>
        <v>0</v>
      </c>
      <c r="J66" s="33">
        <v>0</v>
      </c>
      <c r="K66" s="1024">
        <v>0</v>
      </c>
      <c r="P66" s="1035"/>
    </row>
    <row r="67" spans="1:16" ht="15" customHeight="1" x14ac:dyDescent="0.35">
      <c r="A67" s="1032"/>
      <c r="B67" s="338" t="s">
        <v>1738</v>
      </c>
      <c r="C67" s="97">
        <f t="shared" si="15"/>
        <v>0</v>
      </c>
      <c r="D67" s="33">
        <v>0</v>
      </c>
      <c r="E67" s="1007">
        <v>0</v>
      </c>
      <c r="F67" s="974">
        <f t="shared" si="16"/>
        <v>0</v>
      </c>
      <c r="G67" s="33">
        <v>0</v>
      </c>
      <c r="H67" s="1024">
        <v>0</v>
      </c>
      <c r="I67" s="974">
        <f t="shared" si="17"/>
        <v>0</v>
      </c>
      <c r="J67" s="33">
        <v>0</v>
      </c>
      <c r="K67" s="1024">
        <v>0</v>
      </c>
      <c r="P67" s="1035"/>
    </row>
    <row r="68" spans="1:16" ht="15" customHeight="1" x14ac:dyDescent="0.35">
      <c r="A68" s="1032"/>
      <c r="B68" s="338" t="s">
        <v>1739</v>
      </c>
      <c r="C68" s="97">
        <f t="shared" si="15"/>
        <v>0</v>
      </c>
      <c r="D68" s="33">
        <v>0</v>
      </c>
      <c r="E68" s="1007">
        <v>0</v>
      </c>
      <c r="F68" s="974">
        <f t="shared" si="16"/>
        <v>0</v>
      </c>
      <c r="G68" s="33">
        <v>0</v>
      </c>
      <c r="H68" s="1024">
        <v>0</v>
      </c>
      <c r="I68" s="974">
        <f t="shared" si="17"/>
        <v>0</v>
      </c>
      <c r="J68" s="33">
        <v>0</v>
      </c>
      <c r="K68" s="1024">
        <v>0</v>
      </c>
      <c r="P68" s="1035"/>
    </row>
    <row r="69" spans="1:16" ht="15" customHeight="1" x14ac:dyDescent="0.35">
      <c r="A69" s="1032"/>
      <c r="B69" s="338" t="s">
        <v>1740</v>
      </c>
      <c r="C69" s="97">
        <f t="shared" si="15"/>
        <v>0</v>
      </c>
      <c r="D69" s="33">
        <v>0</v>
      </c>
      <c r="E69" s="1007">
        <v>0</v>
      </c>
      <c r="F69" s="974">
        <f t="shared" si="16"/>
        <v>0</v>
      </c>
      <c r="G69" s="33">
        <v>0</v>
      </c>
      <c r="H69" s="1024">
        <v>0</v>
      </c>
      <c r="I69" s="974">
        <f t="shared" si="17"/>
        <v>0</v>
      </c>
      <c r="J69" s="33">
        <v>0</v>
      </c>
      <c r="K69" s="1024">
        <v>0</v>
      </c>
      <c r="P69" s="1035"/>
    </row>
    <row r="70" spans="1:16" ht="15" customHeight="1" x14ac:dyDescent="0.35">
      <c r="A70" s="1032"/>
      <c r="B70" s="338" t="s">
        <v>1741</v>
      </c>
      <c r="C70" s="97">
        <f t="shared" si="15"/>
        <v>15042933144.699589</v>
      </c>
      <c r="D70" s="33">
        <v>3399555360</v>
      </c>
      <c r="E70" s="1007">
        <v>11643377784.699589</v>
      </c>
      <c r="F70" s="974">
        <f t="shared" si="16"/>
        <v>10429905120.700001</v>
      </c>
      <c r="G70" s="33">
        <v>0</v>
      </c>
      <c r="H70" s="1024">
        <v>10429905120.700001</v>
      </c>
      <c r="I70" s="974">
        <f t="shared" si="17"/>
        <v>2115633953.2900016</v>
      </c>
      <c r="J70" s="33">
        <v>0</v>
      </c>
      <c r="K70" s="1024">
        <v>2115633953.2900016</v>
      </c>
      <c r="P70" s="1035"/>
    </row>
    <row r="71" spans="1:16" ht="15" customHeight="1" x14ac:dyDescent="0.35">
      <c r="A71" s="1032"/>
      <c r="B71" s="338" t="s">
        <v>1742</v>
      </c>
      <c r="C71" s="97">
        <f t="shared" si="15"/>
        <v>0</v>
      </c>
      <c r="D71" s="33">
        <v>0</v>
      </c>
      <c r="E71" s="1007">
        <v>0</v>
      </c>
      <c r="F71" s="974">
        <f t="shared" si="16"/>
        <v>0</v>
      </c>
      <c r="G71" s="33">
        <v>0</v>
      </c>
      <c r="H71" s="1024">
        <v>0</v>
      </c>
      <c r="I71" s="974">
        <f t="shared" si="17"/>
        <v>0</v>
      </c>
      <c r="J71" s="33">
        <v>0</v>
      </c>
      <c r="K71" s="1024">
        <v>0</v>
      </c>
      <c r="P71" s="1035"/>
    </row>
    <row r="72" spans="1:16" ht="15" customHeight="1" x14ac:dyDescent="0.35">
      <c r="A72" s="1032"/>
      <c r="B72" s="338" t="s">
        <v>1743</v>
      </c>
      <c r="C72" s="97">
        <f t="shared" si="15"/>
        <v>0</v>
      </c>
      <c r="D72" s="33">
        <v>0</v>
      </c>
      <c r="E72" s="1007">
        <v>0</v>
      </c>
      <c r="F72" s="974">
        <f t="shared" si="16"/>
        <v>0</v>
      </c>
      <c r="G72" s="33">
        <v>0</v>
      </c>
      <c r="H72" s="1024">
        <v>0</v>
      </c>
      <c r="I72" s="974">
        <f t="shared" si="17"/>
        <v>0</v>
      </c>
      <c r="J72" s="33">
        <v>0</v>
      </c>
      <c r="K72" s="1024">
        <v>0</v>
      </c>
      <c r="P72" s="1035"/>
    </row>
    <row r="73" spans="1:16" ht="15" customHeight="1" x14ac:dyDescent="0.35">
      <c r="A73" s="1032"/>
      <c r="B73" s="338" t="s">
        <v>1744</v>
      </c>
      <c r="C73" s="97">
        <f t="shared" si="15"/>
        <v>0</v>
      </c>
      <c r="D73" s="33">
        <v>0</v>
      </c>
      <c r="E73" s="1007">
        <v>0</v>
      </c>
      <c r="F73" s="974">
        <f t="shared" si="16"/>
        <v>0</v>
      </c>
      <c r="G73" s="33">
        <v>0</v>
      </c>
      <c r="H73" s="1024">
        <v>0</v>
      </c>
      <c r="I73" s="974">
        <f t="shared" si="17"/>
        <v>0</v>
      </c>
      <c r="J73" s="33">
        <v>0</v>
      </c>
      <c r="K73" s="1024">
        <v>0</v>
      </c>
      <c r="P73" s="1035"/>
    </row>
    <row r="74" spans="1:16" ht="15" customHeight="1" x14ac:dyDescent="0.35">
      <c r="A74" s="1032"/>
      <c r="B74" s="338" t="s">
        <v>1745</v>
      </c>
      <c r="C74" s="97">
        <f t="shared" si="15"/>
        <v>0</v>
      </c>
      <c r="D74" s="33">
        <v>0</v>
      </c>
      <c r="E74" s="1007">
        <v>0</v>
      </c>
      <c r="F74" s="974">
        <f t="shared" si="16"/>
        <v>0</v>
      </c>
      <c r="G74" s="33">
        <v>0</v>
      </c>
      <c r="H74" s="1024">
        <v>0</v>
      </c>
      <c r="I74" s="974">
        <f t="shared" si="17"/>
        <v>0</v>
      </c>
      <c r="J74" s="33">
        <v>0</v>
      </c>
      <c r="K74" s="1024">
        <v>0</v>
      </c>
      <c r="P74" s="1035"/>
    </row>
    <row r="75" spans="1:16" ht="15" customHeight="1" x14ac:dyDescent="0.35">
      <c r="A75" s="1032"/>
      <c r="B75" s="338" t="s">
        <v>1746</v>
      </c>
      <c r="C75" s="97">
        <f t="shared" si="15"/>
        <v>0</v>
      </c>
      <c r="D75" s="33">
        <v>0</v>
      </c>
      <c r="E75" s="1007">
        <v>0</v>
      </c>
      <c r="F75" s="974">
        <f t="shared" si="16"/>
        <v>0</v>
      </c>
      <c r="G75" s="33">
        <v>0</v>
      </c>
      <c r="H75" s="1024">
        <v>0</v>
      </c>
      <c r="I75" s="974">
        <f t="shared" si="17"/>
        <v>10706789.73</v>
      </c>
      <c r="J75" s="33">
        <v>0</v>
      </c>
      <c r="K75" s="1024">
        <v>10706789.73</v>
      </c>
      <c r="P75" s="1035"/>
    </row>
    <row r="76" spans="1:16" ht="15" customHeight="1" x14ac:dyDescent="0.35">
      <c r="A76" s="1032"/>
      <c r="B76" s="338" t="s">
        <v>1747</v>
      </c>
      <c r="C76" s="97">
        <f t="shared" si="15"/>
        <v>0</v>
      </c>
      <c r="D76" s="33">
        <v>0</v>
      </c>
      <c r="E76" s="1007">
        <v>0</v>
      </c>
      <c r="F76" s="974">
        <f t="shared" si="16"/>
        <v>0</v>
      </c>
      <c r="G76" s="33">
        <v>0</v>
      </c>
      <c r="H76" s="1024">
        <v>0</v>
      </c>
      <c r="I76" s="974">
        <f t="shared" si="17"/>
        <v>0</v>
      </c>
      <c r="J76" s="33">
        <v>0</v>
      </c>
      <c r="K76" s="1024">
        <v>0</v>
      </c>
      <c r="P76" s="1035"/>
    </row>
    <row r="77" spans="1:16" ht="15" customHeight="1" x14ac:dyDescent="0.35">
      <c r="A77" s="1032"/>
      <c r="B77" s="338" t="s">
        <v>1748</v>
      </c>
      <c r="C77" s="97">
        <f t="shared" si="15"/>
        <v>0</v>
      </c>
      <c r="D77" s="33">
        <v>0</v>
      </c>
      <c r="E77" s="1007">
        <v>0</v>
      </c>
      <c r="F77" s="974">
        <f t="shared" si="16"/>
        <v>0</v>
      </c>
      <c r="G77" s="33">
        <v>0</v>
      </c>
      <c r="H77" s="1024">
        <v>0</v>
      </c>
      <c r="I77" s="974">
        <f t="shared" si="17"/>
        <v>0</v>
      </c>
      <c r="J77" s="33">
        <v>0</v>
      </c>
      <c r="K77" s="1024">
        <v>0</v>
      </c>
      <c r="P77" s="1035"/>
    </row>
    <row r="78" spans="1:16" ht="15" customHeight="1" x14ac:dyDescent="0.35">
      <c r="A78" s="1032"/>
      <c r="B78" s="338" t="s">
        <v>1749</v>
      </c>
      <c r="C78" s="97">
        <f t="shared" si="15"/>
        <v>0</v>
      </c>
      <c r="D78" s="33">
        <v>0</v>
      </c>
      <c r="E78" s="1007">
        <v>0</v>
      </c>
      <c r="F78" s="974">
        <f t="shared" si="16"/>
        <v>0</v>
      </c>
      <c r="G78" s="33">
        <v>0</v>
      </c>
      <c r="H78" s="1024">
        <v>0</v>
      </c>
      <c r="I78" s="974">
        <f t="shared" si="17"/>
        <v>0</v>
      </c>
      <c r="J78" s="33">
        <v>0</v>
      </c>
      <c r="K78" s="1024">
        <v>0</v>
      </c>
      <c r="P78" s="1035"/>
    </row>
    <row r="79" spans="1:16" ht="15" customHeight="1" x14ac:dyDescent="0.35">
      <c r="A79" s="1032"/>
      <c r="B79" s="338" t="s">
        <v>1750</v>
      </c>
      <c r="C79" s="97">
        <f t="shared" si="15"/>
        <v>0</v>
      </c>
      <c r="D79" s="33">
        <v>0</v>
      </c>
      <c r="E79" s="1007">
        <v>0</v>
      </c>
      <c r="F79" s="974">
        <f t="shared" si="16"/>
        <v>0</v>
      </c>
      <c r="G79" s="33">
        <v>0</v>
      </c>
      <c r="H79" s="1024">
        <v>0</v>
      </c>
      <c r="I79" s="974">
        <f t="shared" si="17"/>
        <v>0</v>
      </c>
      <c r="J79" s="33">
        <v>0</v>
      </c>
      <c r="K79" s="1024">
        <v>0</v>
      </c>
      <c r="P79" s="1035"/>
    </row>
    <row r="80" spans="1:16" ht="15" customHeight="1" x14ac:dyDescent="0.35">
      <c r="A80" s="1032"/>
      <c r="B80" s="338" t="s">
        <v>1751</v>
      </c>
      <c r="C80" s="97">
        <f t="shared" si="15"/>
        <v>0</v>
      </c>
      <c r="D80" s="33">
        <v>0</v>
      </c>
      <c r="E80" s="1007">
        <v>0</v>
      </c>
      <c r="F80" s="974">
        <f t="shared" si="16"/>
        <v>0</v>
      </c>
      <c r="G80" s="33">
        <v>0</v>
      </c>
      <c r="H80" s="1024">
        <v>0</v>
      </c>
      <c r="I80" s="974">
        <f t="shared" si="17"/>
        <v>4836526.0800000001</v>
      </c>
      <c r="J80" s="33">
        <v>0</v>
      </c>
      <c r="K80" s="1024">
        <v>4836526.0800000001</v>
      </c>
      <c r="P80" s="1035"/>
    </row>
    <row r="81" spans="1:16" ht="15" customHeight="1" x14ac:dyDescent="0.35">
      <c r="A81" s="1032"/>
      <c r="B81" s="338" t="s">
        <v>1752</v>
      </c>
      <c r="C81" s="97">
        <f t="shared" si="15"/>
        <v>1176734819.9300001</v>
      </c>
      <c r="D81" s="33">
        <v>0</v>
      </c>
      <c r="E81" s="1007">
        <v>1176734819.9300001</v>
      </c>
      <c r="F81" s="974">
        <f t="shared" si="16"/>
        <v>0</v>
      </c>
      <c r="G81" s="33">
        <v>0</v>
      </c>
      <c r="H81" s="1024">
        <v>0</v>
      </c>
      <c r="I81" s="974">
        <f t="shared" si="17"/>
        <v>0</v>
      </c>
      <c r="J81" s="33">
        <v>0</v>
      </c>
      <c r="K81" s="1024">
        <v>0</v>
      </c>
      <c r="P81" s="1035"/>
    </row>
    <row r="82" spans="1:16" ht="15" customHeight="1" x14ac:dyDescent="0.35">
      <c r="A82" s="1032"/>
      <c r="B82" s="338" t="s">
        <v>1753</v>
      </c>
      <c r="C82" s="97">
        <f t="shared" si="15"/>
        <v>0</v>
      </c>
      <c r="D82" s="33">
        <v>0</v>
      </c>
      <c r="E82" s="1007">
        <v>0</v>
      </c>
      <c r="F82" s="974">
        <f t="shared" si="16"/>
        <v>0</v>
      </c>
      <c r="G82" s="33">
        <v>0</v>
      </c>
      <c r="H82" s="1024">
        <v>0</v>
      </c>
      <c r="I82" s="974">
        <f t="shared" si="17"/>
        <v>0</v>
      </c>
      <c r="J82" s="33">
        <v>0</v>
      </c>
      <c r="K82" s="1024">
        <v>0</v>
      </c>
      <c r="P82" s="1035"/>
    </row>
    <row r="83" spans="1:16" ht="15" customHeight="1" x14ac:dyDescent="0.35">
      <c r="A83" s="1032"/>
      <c r="B83" s="338" t="s">
        <v>1754</v>
      </c>
      <c r="C83" s="97">
        <f t="shared" si="15"/>
        <v>0</v>
      </c>
      <c r="D83" s="33">
        <v>0</v>
      </c>
      <c r="E83" s="1007">
        <v>0</v>
      </c>
      <c r="F83" s="974">
        <f t="shared" si="16"/>
        <v>0</v>
      </c>
      <c r="G83" s="33">
        <v>0</v>
      </c>
      <c r="H83" s="1024">
        <v>0</v>
      </c>
      <c r="I83" s="974">
        <f t="shared" si="17"/>
        <v>0</v>
      </c>
      <c r="J83" s="33">
        <v>0</v>
      </c>
      <c r="K83" s="1024">
        <v>0</v>
      </c>
      <c r="P83" s="1035"/>
    </row>
    <row r="84" spans="1:16" ht="15" customHeight="1" x14ac:dyDescent="0.35">
      <c r="A84" s="1032"/>
      <c r="B84" s="338" t="s">
        <v>1755</v>
      </c>
      <c r="C84" s="97">
        <f t="shared" si="15"/>
        <v>19293467.119999997</v>
      </c>
      <c r="D84" s="33">
        <v>0</v>
      </c>
      <c r="E84" s="1007">
        <v>19293467.119999997</v>
      </c>
      <c r="F84" s="974">
        <f t="shared" si="16"/>
        <v>0</v>
      </c>
      <c r="G84" s="33">
        <v>0</v>
      </c>
      <c r="H84" s="1024">
        <v>0</v>
      </c>
      <c r="I84" s="974">
        <f t="shared" si="17"/>
        <v>0</v>
      </c>
      <c r="J84" s="33">
        <v>0</v>
      </c>
      <c r="K84" s="1024">
        <v>0</v>
      </c>
      <c r="P84" s="1035"/>
    </row>
    <row r="85" spans="1:16" ht="15" customHeight="1" x14ac:dyDescent="0.35">
      <c r="A85" s="1032"/>
      <c r="B85" s="338" t="s">
        <v>1756</v>
      </c>
      <c r="C85" s="97">
        <f t="shared" si="15"/>
        <v>0</v>
      </c>
      <c r="D85" s="33">
        <v>0</v>
      </c>
      <c r="E85" s="1007">
        <v>0</v>
      </c>
      <c r="F85" s="974">
        <f t="shared" si="16"/>
        <v>0</v>
      </c>
      <c r="G85" s="33">
        <v>0</v>
      </c>
      <c r="H85" s="1024">
        <v>0</v>
      </c>
      <c r="I85" s="974">
        <f t="shared" si="17"/>
        <v>0</v>
      </c>
      <c r="J85" s="33">
        <v>0</v>
      </c>
      <c r="K85" s="1024">
        <v>0</v>
      </c>
      <c r="P85" s="1035"/>
    </row>
    <row r="86" spans="1:16" ht="15" customHeight="1" x14ac:dyDescent="0.35">
      <c r="A86" s="1032"/>
      <c r="B86" s="338" t="s">
        <v>1757</v>
      </c>
      <c r="C86" s="97">
        <f t="shared" si="15"/>
        <v>0</v>
      </c>
      <c r="D86" s="33">
        <v>0</v>
      </c>
      <c r="E86" s="1007">
        <v>0</v>
      </c>
      <c r="F86" s="974">
        <f t="shared" si="16"/>
        <v>0</v>
      </c>
      <c r="G86" s="33">
        <v>0</v>
      </c>
      <c r="H86" s="1024">
        <v>0</v>
      </c>
      <c r="I86" s="974">
        <f t="shared" si="17"/>
        <v>0</v>
      </c>
      <c r="J86" s="33">
        <v>0</v>
      </c>
      <c r="K86" s="1024">
        <v>0</v>
      </c>
      <c r="P86" s="1035"/>
    </row>
    <row r="87" spans="1:16" ht="15" customHeight="1" x14ac:dyDescent="0.35">
      <c r="A87" s="1032"/>
      <c r="B87" s="338" t="s">
        <v>1758</v>
      </c>
      <c r="C87" s="97">
        <f t="shared" si="15"/>
        <v>0</v>
      </c>
      <c r="D87" s="33">
        <v>0</v>
      </c>
      <c r="E87" s="1007">
        <v>0</v>
      </c>
      <c r="F87" s="974">
        <f t="shared" si="16"/>
        <v>0</v>
      </c>
      <c r="G87" s="33">
        <v>0</v>
      </c>
      <c r="H87" s="1024">
        <v>0</v>
      </c>
      <c r="I87" s="974">
        <f t="shared" si="17"/>
        <v>38730413.090000004</v>
      </c>
      <c r="J87" s="33">
        <v>0</v>
      </c>
      <c r="K87" s="1024">
        <v>38730413.090000004</v>
      </c>
      <c r="P87" s="1035"/>
    </row>
    <row r="88" spans="1:16" ht="15" customHeight="1" x14ac:dyDescent="0.35">
      <c r="A88" s="1032"/>
      <c r="B88" s="338" t="s">
        <v>1759</v>
      </c>
      <c r="C88" s="114">
        <f t="shared" si="15"/>
        <v>178716497.86999992</v>
      </c>
      <c r="D88" s="33">
        <v>0</v>
      </c>
      <c r="E88" s="1007">
        <v>178716497.86999992</v>
      </c>
      <c r="F88" s="1057">
        <f t="shared" si="16"/>
        <v>104079615.04000001</v>
      </c>
      <c r="G88" s="33">
        <v>0</v>
      </c>
      <c r="H88" s="1024">
        <v>104079615.04000001</v>
      </c>
      <c r="I88" s="1057">
        <f t="shared" si="17"/>
        <v>1468480.33</v>
      </c>
      <c r="J88" s="33">
        <v>0</v>
      </c>
      <c r="K88" s="1024">
        <v>1468480.33</v>
      </c>
      <c r="P88" s="1035"/>
    </row>
    <row r="89" spans="1:16" ht="15" customHeight="1" x14ac:dyDescent="0.35">
      <c r="A89" s="1032"/>
      <c r="B89" s="1030"/>
      <c r="C89" s="666">
        <f t="shared" ref="C89:K89" si="18">SUM(C57:C88)</f>
        <v>17104736975.219591</v>
      </c>
      <c r="D89" s="1012">
        <f t="shared" si="18"/>
        <v>3399555360</v>
      </c>
      <c r="E89" s="1063">
        <f t="shared" si="18"/>
        <v>13705181615.219591</v>
      </c>
      <c r="F89" s="1062">
        <f t="shared" si="18"/>
        <v>10533984735.740002</v>
      </c>
      <c r="G89" s="1012">
        <f t="shared" si="18"/>
        <v>0</v>
      </c>
      <c r="H89" s="1819">
        <f t="shared" si="18"/>
        <v>10533984735.740002</v>
      </c>
      <c r="I89" s="1062">
        <f t="shared" si="18"/>
        <v>2171376249.5200014</v>
      </c>
      <c r="J89" s="1012">
        <f t="shared" si="18"/>
        <v>0</v>
      </c>
      <c r="K89" s="1819">
        <f t="shared" si="18"/>
        <v>2171376249.5200014</v>
      </c>
      <c r="P89" s="1035"/>
    </row>
    <row r="90" spans="1:16" ht="15" customHeight="1" x14ac:dyDescent="0.35">
      <c r="A90" s="1038"/>
      <c r="B90" s="1818"/>
      <c r="C90" s="277"/>
      <c r="D90" s="277"/>
      <c r="E90" s="277"/>
      <c r="F90" s="277"/>
      <c r="G90" s="1818"/>
      <c r="H90" s="277"/>
      <c r="I90" s="1818"/>
      <c r="J90" s="1818"/>
      <c r="K90" s="277"/>
      <c r="L90" s="1021"/>
      <c r="M90" s="1022"/>
      <c r="N90" s="277"/>
      <c r="O90" s="1028"/>
      <c r="P90" s="1039"/>
    </row>
    <row r="91" spans="1:16" ht="45" customHeight="1" x14ac:dyDescent="0.35">
      <c r="A91" s="1004" t="s">
        <v>1760</v>
      </c>
      <c r="B91" s="835"/>
      <c r="C91" s="85"/>
      <c r="D91" s="85"/>
      <c r="E91" s="85"/>
      <c r="F91" s="85"/>
      <c r="G91" s="85"/>
      <c r="H91" s="85"/>
      <c r="I91" s="85"/>
      <c r="J91" s="1017"/>
      <c r="K91" s="1018"/>
      <c r="L91" s="85"/>
      <c r="M91" s="85"/>
      <c r="N91" s="85"/>
      <c r="O91" s="1027"/>
      <c r="P91" s="1036"/>
    </row>
    <row r="92" spans="1:16" ht="15" customHeight="1" x14ac:dyDescent="0.35">
      <c r="A92" s="1032"/>
      <c r="B92" s="1023"/>
      <c r="C92" s="2553" t="s">
        <v>1761</v>
      </c>
      <c r="D92" s="2614"/>
      <c r="E92" s="2614"/>
      <c r="F92" s="3195"/>
      <c r="G92" s="2653" t="s">
        <v>1762</v>
      </c>
      <c r="H92" s="2614"/>
      <c r="I92" s="2614"/>
      <c r="J92" s="3195"/>
      <c r="K92" s="2653" t="s">
        <v>1763</v>
      </c>
      <c r="L92" s="2614"/>
      <c r="M92" s="2614"/>
      <c r="N92" s="3196"/>
      <c r="P92" s="1035"/>
    </row>
    <row r="93" spans="1:16" ht="15" customHeight="1" x14ac:dyDescent="0.35">
      <c r="A93" s="1032"/>
      <c r="B93" s="1026"/>
      <c r="C93" s="2553" t="s">
        <v>1764</v>
      </c>
      <c r="D93" s="2614" t="s">
        <v>1765</v>
      </c>
      <c r="E93" s="2614"/>
      <c r="F93" s="3195"/>
      <c r="G93" s="2653" t="s">
        <v>1764</v>
      </c>
      <c r="H93" s="2614" t="s">
        <v>1765</v>
      </c>
      <c r="I93" s="2614"/>
      <c r="J93" s="3195"/>
      <c r="K93" s="2653" t="s">
        <v>1764</v>
      </c>
      <c r="L93" s="2614" t="s">
        <v>1765</v>
      </c>
      <c r="M93" s="2614"/>
      <c r="N93" s="3196"/>
      <c r="P93" s="1035"/>
    </row>
    <row r="94" spans="1:16" ht="75" customHeight="1" x14ac:dyDescent="0.35">
      <c r="A94" s="1032"/>
      <c r="B94" s="1637"/>
      <c r="C94" s="2553"/>
      <c r="D94" s="761" t="s">
        <v>59</v>
      </c>
      <c r="E94" s="1042" t="s">
        <v>1726</v>
      </c>
      <c r="F94" s="1059" t="s">
        <v>1727</v>
      </c>
      <c r="G94" s="2653"/>
      <c r="H94" s="761" t="s">
        <v>59</v>
      </c>
      <c r="I94" s="1042" t="s">
        <v>1726</v>
      </c>
      <c r="J94" s="1059" t="s">
        <v>1727</v>
      </c>
      <c r="K94" s="2653"/>
      <c r="L94" s="761" t="s">
        <v>59</v>
      </c>
      <c r="M94" s="1042" t="s">
        <v>1726</v>
      </c>
      <c r="N94" s="1060" t="s">
        <v>1727</v>
      </c>
      <c r="P94" s="1035"/>
    </row>
    <row r="95" spans="1:16" ht="15" customHeight="1" x14ac:dyDescent="0.35">
      <c r="A95" s="258"/>
      <c r="B95" s="663" t="s">
        <v>1691</v>
      </c>
      <c r="C95" s="416">
        <f>SUM(C96:C98)</f>
        <v>11192718006.52</v>
      </c>
      <c r="D95" s="91">
        <f t="shared" ref="D95:D107" si="19">SUM(E95:F95)</f>
        <v>10570576217.850002</v>
      </c>
      <c r="E95" s="91">
        <f>SUM(E96:E98)</f>
        <v>2691948733.5400009</v>
      </c>
      <c r="F95" s="1058">
        <f>SUM(F96:F98)</f>
        <v>7878627484.3100004</v>
      </c>
      <c r="G95" s="972">
        <f>SUM(G96:G98)</f>
        <v>0</v>
      </c>
      <c r="H95" s="657">
        <f t="shared" ref="H95:H107" si="20">SUM(I95:J95)</f>
        <v>0</v>
      </c>
      <c r="I95" s="657">
        <f>SUM(I96:I98)</f>
        <v>0</v>
      </c>
      <c r="J95" s="1052">
        <f>SUM(J96:J98)</f>
        <v>0</v>
      </c>
      <c r="K95" s="972">
        <f>SUM(K96:K98)</f>
        <v>0</v>
      </c>
      <c r="L95" s="657">
        <f t="shared" ref="L95:L107" si="21">SUM(M95:N95)</f>
        <v>0</v>
      </c>
      <c r="M95" s="657">
        <f>SUM(M96:M98)</f>
        <v>0</v>
      </c>
      <c r="N95" s="706">
        <f>SUM(N96:N98)</f>
        <v>0</v>
      </c>
      <c r="O95" s="1005"/>
      <c r="P95" s="1034"/>
    </row>
    <row r="96" spans="1:16" ht="30" customHeight="1" x14ac:dyDescent="0.35">
      <c r="A96" s="258"/>
      <c r="B96" s="1571" t="s">
        <v>1692</v>
      </c>
      <c r="C96" s="33">
        <v>11192718006.52</v>
      </c>
      <c r="D96" s="30">
        <f t="shared" si="19"/>
        <v>10570576217.850002</v>
      </c>
      <c r="E96" s="23">
        <v>2691948733.5400009</v>
      </c>
      <c r="F96" s="1007">
        <v>7878627484.3100004</v>
      </c>
      <c r="G96" s="1006">
        <v>0</v>
      </c>
      <c r="H96" s="30">
        <f t="shared" si="20"/>
        <v>0</v>
      </c>
      <c r="I96" s="23">
        <v>0</v>
      </c>
      <c r="J96" s="1007">
        <v>0</v>
      </c>
      <c r="K96" s="1006">
        <v>0</v>
      </c>
      <c r="L96" s="30">
        <f t="shared" si="21"/>
        <v>0</v>
      </c>
      <c r="M96" s="23">
        <v>0</v>
      </c>
      <c r="N96" s="34">
        <v>0</v>
      </c>
      <c r="O96" s="1005"/>
      <c r="P96" s="1034"/>
    </row>
    <row r="97" spans="1:16" ht="30" customHeight="1" x14ac:dyDescent="0.35">
      <c r="A97" s="258"/>
      <c r="B97" s="1571" t="s">
        <v>1693</v>
      </c>
      <c r="C97" s="33">
        <v>0</v>
      </c>
      <c r="D97" s="30">
        <f t="shared" si="19"/>
        <v>0</v>
      </c>
      <c r="E97" s="23">
        <v>0</v>
      </c>
      <c r="F97" s="1007">
        <v>0</v>
      </c>
      <c r="G97" s="1006">
        <v>0</v>
      </c>
      <c r="H97" s="30">
        <f t="shared" si="20"/>
        <v>0</v>
      </c>
      <c r="I97" s="23">
        <v>0</v>
      </c>
      <c r="J97" s="1007">
        <v>0</v>
      </c>
      <c r="K97" s="1006">
        <v>0</v>
      </c>
      <c r="L97" s="30">
        <f t="shared" si="21"/>
        <v>0</v>
      </c>
      <c r="M97" s="23">
        <v>0</v>
      </c>
      <c r="N97" s="34">
        <v>0</v>
      </c>
      <c r="O97" s="1005"/>
      <c r="P97" s="1034"/>
    </row>
    <row r="98" spans="1:16" ht="15" customHeight="1" x14ac:dyDescent="0.35">
      <c r="A98" s="258"/>
      <c r="B98" s="1025" t="str">
        <f>"the exposure is not applicable to rows " &amp; ROW(B96) &amp; " or " &amp; ROW(B97)</f>
        <v>the exposure is not applicable to rows 96 or 97</v>
      </c>
      <c r="C98" s="33">
        <v>0</v>
      </c>
      <c r="D98" s="30">
        <f t="shared" si="19"/>
        <v>0</v>
      </c>
      <c r="E98" s="23">
        <v>0</v>
      </c>
      <c r="F98" s="1007">
        <v>0</v>
      </c>
      <c r="G98" s="1006">
        <v>0</v>
      </c>
      <c r="H98" s="30">
        <f t="shared" si="20"/>
        <v>0</v>
      </c>
      <c r="I98" s="23">
        <v>0</v>
      </c>
      <c r="J98" s="1007">
        <v>0</v>
      </c>
      <c r="K98" s="1006">
        <v>0</v>
      </c>
      <c r="L98" s="30">
        <f t="shared" si="21"/>
        <v>0</v>
      </c>
      <c r="M98" s="23">
        <v>0</v>
      </c>
      <c r="N98" s="34">
        <v>0</v>
      </c>
      <c r="O98" s="1005"/>
      <c r="P98" s="1034"/>
    </row>
    <row r="99" spans="1:16" ht="15" customHeight="1" x14ac:dyDescent="0.35">
      <c r="A99" s="258"/>
      <c r="B99" s="100" t="s">
        <v>1694</v>
      </c>
      <c r="C99" s="97">
        <f>SUM(C100:C102)</f>
        <v>0</v>
      </c>
      <c r="D99" s="30">
        <f t="shared" si="19"/>
        <v>0</v>
      </c>
      <c r="E99" s="30">
        <f>SUM(E100:E102)</f>
        <v>0</v>
      </c>
      <c r="F99" s="1051">
        <f>SUM(F100:F102)</f>
        <v>0</v>
      </c>
      <c r="G99" s="974">
        <f>SUM(G100:G102)</f>
        <v>0</v>
      </c>
      <c r="H99" s="30">
        <f t="shared" si="20"/>
        <v>0</v>
      </c>
      <c r="I99" s="30">
        <f>SUM(I100:I102)</f>
        <v>0</v>
      </c>
      <c r="J99" s="1051">
        <f>SUM(J100:J102)</f>
        <v>0</v>
      </c>
      <c r="K99" s="974">
        <f>SUM(K100:K102)</f>
        <v>0</v>
      </c>
      <c r="L99" s="30">
        <f t="shared" si="21"/>
        <v>0</v>
      </c>
      <c r="M99" s="30">
        <f>SUM(M100:M102)</f>
        <v>0</v>
      </c>
      <c r="N99" s="9">
        <f>SUM(N100:N102)</f>
        <v>0</v>
      </c>
      <c r="O99" s="1005"/>
      <c r="P99" s="1034"/>
    </row>
    <row r="100" spans="1:16" ht="30" customHeight="1" x14ac:dyDescent="0.35">
      <c r="A100" s="258"/>
      <c r="B100" s="1571" t="s">
        <v>1692</v>
      </c>
      <c r="C100" s="33">
        <v>0</v>
      </c>
      <c r="D100" s="30">
        <f t="shared" si="19"/>
        <v>0</v>
      </c>
      <c r="E100" s="23">
        <v>0</v>
      </c>
      <c r="F100" s="1007">
        <v>0</v>
      </c>
      <c r="G100" s="1006">
        <v>0</v>
      </c>
      <c r="H100" s="30">
        <f t="shared" si="20"/>
        <v>0</v>
      </c>
      <c r="I100" s="23">
        <v>0</v>
      </c>
      <c r="J100" s="1007">
        <v>0</v>
      </c>
      <c r="K100" s="1006">
        <v>0</v>
      </c>
      <c r="L100" s="30">
        <f t="shared" si="21"/>
        <v>0</v>
      </c>
      <c r="M100" s="23">
        <v>0</v>
      </c>
      <c r="N100" s="34">
        <v>0</v>
      </c>
      <c r="O100" s="1005"/>
      <c r="P100" s="1034"/>
    </row>
    <row r="101" spans="1:16" ht="30" customHeight="1" x14ac:dyDescent="0.35">
      <c r="A101" s="258"/>
      <c r="B101" s="1571" t="s">
        <v>1693</v>
      </c>
      <c r="C101" s="33">
        <v>0</v>
      </c>
      <c r="D101" s="30">
        <f t="shared" si="19"/>
        <v>0</v>
      </c>
      <c r="E101" s="23">
        <v>0</v>
      </c>
      <c r="F101" s="1007">
        <v>0</v>
      </c>
      <c r="G101" s="1006">
        <v>0</v>
      </c>
      <c r="H101" s="30">
        <f t="shared" si="20"/>
        <v>0</v>
      </c>
      <c r="I101" s="23">
        <v>0</v>
      </c>
      <c r="J101" s="1007">
        <v>0</v>
      </c>
      <c r="K101" s="1006">
        <v>0</v>
      </c>
      <c r="L101" s="30">
        <f t="shared" si="21"/>
        <v>0</v>
      </c>
      <c r="M101" s="23">
        <v>0</v>
      </c>
      <c r="N101" s="34">
        <v>0</v>
      </c>
      <c r="O101" s="1005"/>
      <c r="P101" s="1034"/>
    </row>
    <row r="102" spans="1:16" ht="15" customHeight="1" x14ac:dyDescent="0.35">
      <c r="A102" s="258"/>
      <c r="B102" s="1025" t="str">
        <f>"the exposure is not applicable to rows " &amp; ROW(B100) &amp; " or " &amp; ROW(B101)</f>
        <v>the exposure is not applicable to rows 100 or 101</v>
      </c>
      <c r="C102" s="33">
        <v>0</v>
      </c>
      <c r="D102" s="30">
        <f t="shared" si="19"/>
        <v>0</v>
      </c>
      <c r="E102" s="23">
        <v>0</v>
      </c>
      <c r="F102" s="1007">
        <v>0</v>
      </c>
      <c r="G102" s="1006">
        <v>0</v>
      </c>
      <c r="H102" s="30">
        <f t="shared" si="20"/>
        <v>0</v>
      </c>
      <c r="I102" s="23">
        <v>0</v>
      </c>
      <c r="J102" s="1007">
        <v>0</v>
      </c>
      <c r="K102" s="1006">
        <v>0</v>
      </c>
      <c r="L102" s="30">
        <f t="shared" si="21"/>
        <v>0</v>
      </c>
      <c r="M102" s="23">
        <v>0</v>
      </c>
      <c r="N102" s="34">
        <v>0</v>
      </c>
      <c r="O102" s="1005"/>
      <c r="P102" s="1034"/>
    </row>
    <row r="103" spans="1:16" ht="15" customHeight="1" x14ac:dyDescent="0.35">
      <c r="A103" s="258"/>
      <c r="B103" s="100" t="s">
        <v>1695</v>
      </c>
      <c r="C103" s="97">
        <f>SUM(C104:C106)</f>
        <v>0</v>
      </c>
      <c r="D103" s="30">
        <f t="shared" si="19"/>
        <v>0</v>
      </c>
      <c r="E103" s="30">
        <f>SUM(E104:E106)</f>
        <v>0</v>
      </c>
      <c r="F103" s="1051">
        <f>SUM(F104:F106)</f>
        <v>0</v>
      </c>
      <c r="G103" s="974">
        <f>SUM(G104:G106)</f>
        <v>0</v>
      </c>
      <c r="H103" s="30">
        <f t="shared" si="20"/>
        <v>0</v>
      </c>
      <c r="I103" s="30">
        <f>SUM(I104:I106)</f>
        <v>0</v>
      </c>
      <c r="J103" s="1051">
        <f>SUM(J104:J106)</f>
        <v>0</v>
      </c>
      <c r="K103" s="974">
        <f>SUM(K104:K106)</f>
        <v>0</v>
      </c>
      <c r="L103" s="30">
        <f t="shared" si="21"/>
        <v>0</v>
      </c>
      <c r="M103" s="30">
        <f>SUM(M104:M106)</f>
        <v>0</v>
      </c>
      <c r="N103" s="9">
        <f>SUM(N104:N106)</f>
        <v>0</v>
      </c>
      <c r="O103" s="1005"/>
      <c r="P103" s="1034"/>
    </row>
    <row r="104" spans="1:16" ht="30" customHeight="1" x14ac:dyDescent="0.35">
      <c r="A104" s="258"/>
      <c r="B104" s="1571" t="s">
        <v>1692</v>
      </c>
      <c r="C104" s="33">
        <v>0</v>
      </c>
      <c r="D104" s="30">
        <f t="shared" si="19"/>
        <v>0</v>
      </c>
      <c r="E104" s="23">
        <v>0</v>
      </c>
      <c r="F104" s="1007">
        <v>0</v>
      </c>
      <c r="G104" s="1006">
        <v>0</v>
      </c>
      <c r="H104" s="30">
        <f t="shared" si="20"/>
        <v>0</v>
      </c>
      <c r="I104" s="23">
        <v>0</v>
      </c>
      <c r="J104" s="1007">
        <v>0</v>
      </c>
      <c r="K104" s="1006">
        <v>0</v>
      </c>
      <c r="L104" s="30">
        <f t="shared" si="21"/>
        <v>0</v>
      </c>
      <c r="M104" s="23">
        <v>0</v>
      </c>
      <c r="N104" s="34">
        <v>0</v>
      </c>
      <c r="O104" s="1005"/>
      <c r="P104" s="1034"/>
    </row>
    <row r="105" spans="1:16" ht="30" customHeight="1" x14ac:dyDescent="0.35">
      <c r="A105" s="258"/>
      <c r="B105" s="1571" t="s">
        <v>1766</v>
      </c>
      <c r="C105" s="33">
        <v>0</v>
      </c>
      <c r="D105" s="30">
        <f t="shared" si="19"/>
        <v>0</v>
      </c>
      <c r="E105" s="23">
        <v>0</v>
      </c>
      <c r="F105" s="1007">
        <v>0</v>
      </c>
      <c r="G105" s="1006">
        <v>0</v>
      </c>
      <c r="H105" s="30">
        <f t="shared" si="20"/>
        <v>0</v>
      </c>
      <c r="I105" s="23">
        <v>0</v>
      </c>
      <c r="J105" s="1007">
        <v>0</v>
      </c>
      <c r="K105" s="1006">
        <v>0</v>
      </c>
      <c r="L105" s="30">
        <f t="shared" si="21"/>
        <v>0</v>
      </c>
      <c r="M105" s="23">
        <v>0</v>
      </c>
      <c r="N105" s="34">
        <v>0</v>
      </c>
      <c r="O105" s="1005"/>
      <c r="P105" s="1034"/>
    </row>
    <row r="106" spans="1:16" ht="15" customHeight="1" x14ac:dyDescent="0.35">
      <c r="A106" s="258"/>
      <c r="B106" s="1025" t="str">
        <f>"the exposure is not applicable to rows " &amp; ROW(B104) &amp; " or " &amp; ROW(B105)</f>
        <v>the exposure is not applicable to rows 104 or 105</v>
      </c>
      <c r="C106" s="33">
        <v>0</v>
      </c>
      <c r="D106" s="30">
        <f t="shared" si="19"/>
        <v>0</v>
      </c>
      <c r="E106" s="23">
        <v>0</v>
      </c>
      <c r="F106" s="1007">
        <v>0</v>
      </c>
      <c r="G106" s="1006">
        <v>0</v>
      </c>
      <c r="H106" s="30">
        <f t="shared" si="20"/>
        <v>0</v>
      </c>
      <c r="I106" s="23">
        <v>0</v>
      </c>
      <c r="J106" s="1007">
        <v>0</v>
      </c>
      <c r="K106" s="1006">
        <v>0</v>
      </c>
      <c r="L106" s="30">
        <f t="shared" si="21"/>
        <v>0</v>
      </c>
      <c r="M106" s="23">
        <v>0</v>
      </c>
      <c r="N106" s="34">
        <v>0</v>
      </c>
      <c r="O106" s="1005"/>
      <c r="P106" s="1034"/>
    </row>
    <row r="107" spans="1:16" ht="15" customHeight="1" x14ac:dyDescent="0.35">
      <c r="A107" s="258"/>
      <c r="B107" s="1061" t="s">
        <v>1767</v>
      </c>
      <c r="C107" s="370">
        <v>2684701.5</v>
      </c>
      <c r="D107" s="202">
        <f t="shared" si="19"/>
        <v>0</v>
      </c>
      <c r="E107" s="29">
        <v>0</v>
      </c>
      <c r="F107" s="1009">
        <v>0</v>
      </c>
      <c r="G107" s="1008">
        <v>0</v>
      </c>
      <c r="H107" s="202">
        <f t="shared" si="20"/>
        <v>0</v>
      </c>
      <c r="I107" s="29">
        <v>0</v>
      </c>
      <c r="J107" s="1009">
        <v>0</v>
      </c>
      <c r="K107" s="1008">
        <v>0</v>
      </c>
      <c r="L107" s="202">
        <f t="shared" si="21"/>
        <v>0</v>
      </c>
      <c r="M107" s="29">
        <v>0</v>
      </c>
      <c r="N107" s="54">
        <v>0</v>
      </c>
      <c r="O107" s="1005"/>
      <c r="P107" s="1034"/>
    </row>
    <row r="108" spans="1:16" ht="15" customHeight="1" x14ac:dyDescent="0.35">
      <c r="A108" s="1032"/>
      <c r="B108" s="1030"/>
      <c r="C108" s="666">
        <f t="shared" ref="C108:N108" si="22">SUM(C95+C99+C103+C107)</f>
        <v>11195402708.02</v>
      </c>
      <c r="D108" s="1012">
        <f t="shared" si="22"/>
        <v>10570576217.850002</v>
      </c>
      <c r="E108" s="1012">
        <f t="shared" si="22"/>
        <v>2691948733.5400009</v>
      </c>
      <c r="F108" s="740">
        <f t="shared" si="22"/>
        <v>7878627484.3100004</v>
      </c>
      <c r="G108" s="1062">
        <f t="shared" si="22"/>
        <v>0</v>
      </c>
      <c r="H108" s="1012">
        <f t="shared" si="22"/>
        <v>0</v>
      </c>
      <c r="I108" s="1012">
        <f t="shared" si="22"/>
        <v>0</v>
      </c>
      <c r="J108" s="1063">
        <f t="shared" si="22"/>
        <v>0</v>
      </c>
      <c r="K108" s="666">
        <f t="shared" si="22"/>
        <v>0</v>
      </c>
      <c r="L108" s="1012">
        <f t="shared" si="22"/>
        <v>0</v>
      </c>
      <c r="M108" s="1012">
        <f t="shared" si="22"/>
        <v>0</v>
      </c>
      <c r="N108" s="740">
        <f t="shared" si="22"/>
        <v>0</v>
      </c>
      <c r="O108" s="1014"/>
      <c r="P108" s="1035"/>
    </row>
    <row r="109" spans="1:16" ht="15" customHeight="1" x14ac:dyDescent="0.35">
      <c r="A109" s="1038"/>
      <c r="B109" s="1818"/>
      <c r="C109" s="277"/>
      <c r="D109" s="277"/>
      <c r="E109" s="277"/>
      <c r="F109" s="277"/>
      <c r="G109" s="1818"/>
      <c r="H109" s="277"/>
      <c r="I109" s="1818"/>
      <c r="J109" s="1818"/>
      <c r="K109" s="277"/>
      <c r="L109" s="1021"/>
      <c r="M109" s="1022"/>
      <c r="N109" s="277"/>
      <c r="O109" s="1028"/>
      <c r="P109" s="1039"/>
    </row>
    <row r="110" spans="1:16" hidden="1" x14ac:dyDescent="0.35">
      <c r="A110" s="1027"/>
      <c r="B110" s="1027"/>
      <c r="C110" s="1027"/>
      <c r="D110" s="1027"/>
      <c r="E110" s="1027"/>
      <c r="F110" s="1027"/>
      <c r="G110" s="1027"/>
      <c r="H110" s="1027"/>
      <c r="I110" s="1027"/>
      <c r="J110" s="1027"/>
      <c r="K110" s="1027"/>
      <c r="L110" s="1027"/>
      <c r="M110" s="1027"/>
      <c r="N110" s="1027"/>
      <c r="O110" s="1027"/>
      <c r="P110" s="1027"/>
    </row>
  </sheetData>
  <sheetProtection algorithmName="SHA-512" hashValue="bdFopqYlhtXzNBhwZhmPUq4v9N1jg2HTNMv2rsKbiTGk8NiwLveB48V9eh6NS/gfIHH5g9UTSDCN9yyxAVChGQ==" saltValue="3KIK1tyx0zmU9kx/AEmCmg==" spinCount="100000" sheet="1" objects="1" scenarios="1"/>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O108"/>
  <sheetViews>
    <sheetView topLeftCell="F1" zoomScale="75" zoomScaleNormal="75" workbookViewId="0">
      <pane ySplit="4" topLeftCell="A11" activePane="bottomLeft" state="frozen"/>
      <selection activeCell="P35" sqref="P35"/>
      <selection pane="bottomLeft" activeCell="M24" sqref="M24"/>
    </sheetView>
  </sheetViews>
  <sheetFormatPr defaultColWidth="0" defaultRowHeight="15" customHeight="1" zeroHeight="1" x14ac:dyDescent="0.35"/>
  <cols>
    <col min="1" max="1" width="1.6640625" style="85" customWidth="1"/>
    <col min="2" max="2" width="85.6640625" style="85" customWidth="1"/>
    <col min="3" max="4" width="20.6640625" style="85" customWidth="1"/>
    <col min="5" max="14" width="20.6640625" style="2" customWidth="1"/>
    <col min="15" max="15" width="1.6640625" style="85" customWidth="1"/>
    <col min="16" max="16384" width="16.88671875" hidden="1"/>
  </cols>
  <sheetData>
    <row r="1" spans="1:15" ht="30" customHeight="1" x14ac:dyDescent="0.65">
      <c r="A1" s="757" t="s">
        <v>237</v>
      </c>
      <c r="B1" s="758"/>
      <c r="C1" s="758"/>
      <c r="D1" s="758"/>
      <c r="E1" s="731" t="str">
        <f>CONCATENATE("Reporting unit: ", 'General Info'!$C$7, " ", 'General Info'!$C$5)</f>
        <v>Reporting unit: 1 EUR</v>
      </c>
      <c r="F1" s="758"/>
      <c r="G1" s="758"/>
      <c r="H1" s="758"/>
      <c r="I1" s="758"/>
      <c r="J1" s="758"/>
      <c r="K1" s="758"/>
      <c r="L1" s="758"/>
      <c r="M1" s="758"/>
      <c r="N1" s="758"/>
      <c r="O1" s="727"/>
    </row>
    <row r="2" spans="1:15" ht="15" customHeight="1" x14ac:dyDescent="0.35">
      <c r="A2" s="258"/>
      <c r="E2" s="85"/>
      <c r="F2" s="85"/>
      <c r="G2" s="85"/>
      <c r="H2" s="85"/>
      <c r="I2" s="85"/>
      <c r="J2" s="85"/>
      <c r="K2" s="85"/>
      <c r="L2" s="85"/>
      <c r="M2" s="85"/>
      <c r="N2" s="85"/>
      <c r="O2" s="278"/>
    </row>
    <row r="3" spans="1:15" ht="15" customHeight="1" x14ac:dyDescent="0.35">
      <c r="A3" s="258"/>
      <c r="B3" s="944" t="s">
        <v>1768</v>
      </c>
      <c r="C3" s="945">
        <f t="shared" ref="C3:L3" si="0">D3-1</f>
        <v>2011</v>
      </c>
      <c r="D3" s="945">
        <f t="shared" si="0"/>
        <v>2012</v>
      </c>
      <c r="E3" s="945">
        <f t="shared" si="0"/>
        <v>2013</v>
      </c>
      <c r="F3" s="945">
        <f t="shared" si="0"/>
        <v>2014</v>
      </c>
      <c r="G3" s="945">
        <f t="shared" si="0"/>
        <v>2015</v>
      </c>
      <c r="H3" s="945">
        <f t="shared" si="0"/>
        <v>2016</v>
      </c>
      <c r="I3" s="945">
        <f t="shared" si="0"/>
        <v>2017</v>
      </c>
      <c r="J3" s="945">
        <f t="shared" si="0"/>
        <v>2018</v>
      </c>
      <c r="K3" s="945">
        <f t="shared" si="0"/>
        <v>2019</v>
      </c>
      <c r="L3" s="945">
        <f t="shared" si="0"/>
        <v>2020</v>
      </c>
      <c r="M3" s="945">
        <f>N3-1</f>
        <v>2021</v>
      </c>
      <c r="N3" s="846">
        <v>2022</v>
      </c>
      <c r="O3" s="278"/>
    </row>
    <row r="4" spans="1:15" ht="15" customHeight="1" x14ac:dyDescent="0.35">
      <c r="A4" s="258"/>
      <c r="B4" s="848"/>
      <c r="C4" s="848"/>
      <c r="D4" s="848"/>
      <c r="E4" s="848"/>
      <c r="F4" s="848"/>
      <c r="G4" s="848"/>
      <c r="H4" s="848"/>
      <c r="I4" s="848"/>
      <c r="J4" s="848"/>
      <c r="K4" s="848"/>
      <c r="L4" s="848"/>
      <c r="M4" s="848"/>
      <c r="N4" s="848"/>
      <c r="O4" s="278"/>
    </row>
    <row r="5" spans="1:15" ht="45" customHeight="1" x14ac:dyDescent="0.35">
      <c r="A5" s="268" t="s">
        <v>1769</v>
      </c>
      <c r="B5" s="84"/>
      <c r="C5" s="84"/>
      <c r="D5" s="84"/>
      <c r="E5" s="85"/>
      <c r="F5" s="85"/>
      <c r="G5" s="85"/>
      <c r="H5" s="85"/>
      <c r="I5" s="85"/>
      <c r="J5" s="85"/>
      <c r="K5" s="85"/>
      <c r="L5" s="85"/>
      <c r="M5" s="85"/>
      <c r="N5" s="85"/>
      <c r="O5" s="278"/>
    </row>
    <row r="6" spans="1:15" ht="15" customHeight="1" x14ac:dyDescent="0.35">
      <c r="A6" s="258"/>
      <c r="B6" s="475" t="s">
        <v>1770</v>
      </c>
      <c r="C6" s="478"/>
      <c r="D6" s="478"/>
      <c r="E6" s="478"/>
      <c r="F6" s="862"/>
      <c r="G6" s="862"/>
      <c r="H6" s="862"/>
      <c r="I6" s="862"/>
      <c r="J6" s="707">
        <v>130540154894</v>
      </c>
      <c r="K6" s="707">
        <v>132227909441.87</v>
      </c>
      <c r="L6" s="863">
        <v>150379237542.29999</v>
      </c>
      <c r="M6" s="863">
        <v>137879897882.07999</v>
      </c>
      <c r="N6" s="861">
        <v>120183545756.47</v>
      </c>
      <c r="O6" s="278"/>
    </row>
    <row r="7" spans="1:15" ht="15" customHeight="1" x14ac:dyDescent="0.35">
      <c r="A7" s="258"/>
      <c r="B7" s="163" t="s">
        <v>1771</v>
      </c>
      <c r="C7" s="447"/>
      <c r="D7" s="447"/>
      <c r="E7" s="447"/>
      <c r="F7" s="16"/>
      <c r="G7" s="16"/>
      <c r="H7" s="16"/>
      <c r="I7" s="16"/>
      <c r="J7" s="1">
        <v>118098729895</v>
      </c>
      <c r="K7" s="1">
        <v>121663681700.32999</v>
      </c>
      <c r="L7" s="23">
        <v>110694034637.74001</v>
      </c>
      <c r="M7" s="23">
        <v>106833922553.95001</v>
      </c>
      <c r="N7" s="34">
        <v>99533429593.349991</v>
      </c>
      <c r="O7" s="278"/>
    </row>
    <row r="8" spans="1:15" ht="15" customHeight="1" x14ac:dyDescent="0.35">
      <c r="A8" s="258"/>
      <c r="B8" s="362" t="str">
        <f>CONCATENATE("Check: row ", ROW(E7), " ≤ row ", ROW(E6))</f>
        <v>Check: row 7 ≤ row 6</v>
      </c>
      <c r="C8" s="21"/>
      <c r="D8" s="21"/>
      <c r="E8" s="21"/>
      <c r="F8" s="17"/>
      <c r="G8" s="17"/>
      <c r="H8" s="17"/>
      <c r="I8" s="17"/>
      <c r="J8" s="352" t="str">
        <f>IF(AND(ISNUMBER(J6), ISNUMBER(J7)), IF(AND(J7&lt;=J6), "Pass", "Fail"), "")</f>
        <v>Pass</v>
      </c>
      <c r="K8" s="352" t="str">
        <f>IF(AND(ISNUMBER(K6), ISNUMBER(K7)), IF(AND(K7&lt;=K6), "Pass", "Fail"), "")</f>
        <v>Pass</v>
      </c>
      <c r="L8" s="352" t="str">
        <f>IF(AND(ISNUMBER(L6), ISNUMBER(L7)), IF(AND(L7&lt;=L6), "Pass", "Fail"), "")</f>
        <v>Pass</v>
      </c>
      <c r="M8" s="352" t="str">
        <f>IF(AND(ISNUMBER(M6), ISNUMBER(M7)), IF(AND(M7&lt;=M6), "Pass", "Fail"), "")</f>
        <v>Pass</v>
      </c>
      <c r="N8" s="352" t="str">
        <f>IF(AND(ISNUMBER(N6), ISNUMBER(N7)), IF(AND(N7&lt;=N6), "Pass", "Fail"), "")</f>
        <v>Pass</v>
      </c>
      <c r="O8" s="278"/>
    </row>
    <row r="9" spans="1:15" ht="15" customHeight="1" x14ac:dyDescent="0.35">
      <c r="A9" s="258"/>
      <c r="E9" s="85"/>
      <c r="F9" s="85"/>
      <c r="G9" s="85"/>
      <c r="H9" s="85"/>
      <c r="I9" s="85"/>
      <c r="J9" s="85"/>
      <c r="K9" s="85"/>
      <c r="L9" s="85"/>
      <c r="M9" s="85"/>
      <c r="N9" s="85"/>
      <c r="O9" s="278"/>
    </row>
    <row r="10" spans="1:15" ht="45" customHeight="1" x14ac:dyDescent="0.35">
      <c r="A10" s="658" t="s">
        <v>1772</v>
      </c>
      <c r="B10" s="847"/>
      <c r="C10" s="835"/>
      <c r="D10" s="835"/>
      <c r="E10" s="835"/>
      <c r="F10" s="835"/>
      <c r="G10" s="835"/>
      <c r="H10" s="835"/>
      <c r="I10" s="835"/>
      <c r="J10" s="835"/>
      <c r="K10" s="835"/>
      <c r="L10" s="835"/>
      <c r="M10" s="835"/>
      <c r="N10" s="835"/>
      <c r="O10" s="720"/>
    </row>
    <row r="11" spans="1:15" ht="15" customHeight="1" x14ac:dyDescent="0.35">
      <c r="A11" s="258"/>
      <c r="B11" s="663" t="s">
        <v>1773</v>
      </c>
      <c r="C11" s="478"/>
      <c r="D11" s="478"/>
      <c r="E11" s="478"/>
      <c r="F11" s="862"/>
      <c r="G11" s="862"/>
      <c r="H11" s="862"/>
      <c r="I11" s="662"/>
      <c r="J11" s="657">
        <f>IF(AND(ISNUMBER(J12), ISNUMBER(J14), ISNUMBER(J17), ISNUMBER(J18), ISNUMBER(J19), ISNUMBER(J20), ISNUMBER(J22)), J12-J14+J17+J18-J19+J20+J22+ IF(ISNUMBER(J23), J23, 0), "")</f>
        <v>3209609797</v>
      </c>
      <c r="K11" s="657">
        <f>IF(AND(ISNUMBER(K12), ISNUMBER(K14), ISNUMBER(K17), ISNUMBER(K18), ISNUMBER(K19), ISNUMBER(K20), ISNUMBER(K22)), K12-K14+K17+K18-K19+K20+K22+ IF(ISNUMBER(K23), K23, 0), "")</f>
        <v>3355716852</v>
      </c>
      <c r="L11" s="657">
        <f>IF(AND(ISNUMBER(L12), ISNUMBER(L14), ISNUMBER(L17), ISNUMBER(L18), ISNUMBER(L19), ISNUMBER(L20), ISNUMBER(L22)), L12-L14+L17+L18-L19+L20+L22+ IF(ISNUMBER(L23), L23, 0), "")</f>
        <v>3002767361</v>
      </c>
      <c r="M11" s="657">
        <f>IF(AND(ISNUMBER(M12), ISNUMBER(M14), ISNUMBER(M17), ISNUMBER(M18), ISNUMBER(M19), ISNUMBER(M20), ISNUMBER(M22)), M12-M14+M17+M18-M19+M20+M22+ IF(ISNUMBER(M23), M23, 0), "")</f>
        <v>3026827740</v>
      </c>
      <c r="N11" s="706">
        <f>IF(AND(ISNUMBER(N12), ISNUMBER(N14), ISNUMBER(N17), ISNUMBER(N18), ISNUMBER(N19), ISNUMBER(N20), ISNUMBER(N22)), N12-N14+N17+N18-N19+N20+N22+ IF(ISNUMBER(N23), N23, 0), "")</f>
        <v>3156658929</v>
      </c>
      <c r="O11" s="278"/>
    </row>
    <row r="12" spans="1:15" ht="15" customHeight="1" x14ac:dyDescent="0.35">
      <c r="A12" s="258"/>
      <c r="B12" s="151" t="s">
        <v>1774</v>
      </c>
      <c r="C12" s="447"/>
      <c r="D12" s="447"/>
      <c r="E12" s="447"/>
      <c r="F12" s="16"/>
      <c r="G12" s="16"/>
      <c r="H12" s="16"/>
      <c r="I12" s="16"/>
      <c r="J12" s="172">
        <v>2327457800</v>
      </c>
      <c r="K12" s="172">
        <v>2105857552</v>
      </c>
      <c r="L12" s="11">
        <v>1975139715</v>
      </c>
      <c r="M12" s="11">
        <v>1897389803</v>
      </c>
      <c r="N12" s="73">
        <v>2149720773</v>
      </c>
      <c r="O12" s="278"/>
    </row>
    <row r="13" spans="1:15" ht="15" customHeight="1" x14ac:dyDescent="0.35">
      <c r="A13" s="258"/>
      <c r="B13" s="163" t="s">
        <v>1775</v>
      </c>
      <c r="C13" s="447"/>
      <c r="D13" s="447"/>
      <c r="E13" s="447"/>
      <c r="F13" s="16"/>
      <c r="G13" s="16"/>
      <c r="H13" s="16"/>
      <c r="I13" s="16"/>
      <c r="J13" s="172">
        <v>87667551</v>
      </c>
      <c r="K13" s="172">
        <v>0</v>
      </c>
      <c r="L13" s="172">
        <v>0</v>
      </c>
      <c r="M13" s="172">
        <v>0</v>
      </c>
      <c r="N13" s="133">
        <v>0</v>
      </c>
      <c r="O13" s="278"/>
    </row>
    <row r="14" spans="1:15" ht="15" customHeight="1" x14ac:dyDescent="0.35">
      <c r="A14" s="258"/>
      <c r="B14" s="151" t="s">
        <v>1776</v>
      </c>
      <c r="C14" s="447"/>
      <c r="D14" s="447"/>
      <c r="E14" s="447"/>
      <c r="F14" s="16"/>
      <c r="G14" s="16"/>
      <c r="H14" s="16"/>
      <c r="I14" s="16"/>
      <c r="J14" s="172">
        <v>609714954</v>
      </c>
      <c r="K14" s="172">
        <v>616553572</v>
      </c>
      <c r="L14" s="29">
        <v>704040909</v>
      </c>
      <c r="M14" s="29">
        <v>680660537</v>
      </c>
      <c r="N14" s="54">
        <v>614686501</v>
      </c>
      <c r="O14" s="278"/>
    </row>
    <row r="15" spans="1:15" ht="15" customHeight="1" x14ac:dyDescent="0.35">
      <c r="A15" s="258"/>
      <c r="B15" s="163" t="s">
        <v>1777</v>
      </c>
      <c r="C15" s="447"/>
      <c r="D15" s="447"/>
      <c r="E15" s="447"/>
      <c r="F15" s="16"/>
      <c r="G15" s="16"/>
      <c r="H15" s="16"/>
      <c r="I15" s="65"/>
      <c r="J15" s="171">
        <v>0</v>
      </c>
      <c r="K15" s="172">
        <v>0</v>
      </c>
      <c r="L15" s="172">
        <v>0</v>
      </c>
      <c r="M15" s="172">
        <v>0</v>
      </c>
      <c r="N15" s="133">
        <v>0</v>
      </c>
      <c r="O15" s="278"/>
    </row>
    <row r="16" spans="1:15" ht="15" customHeight="1" x14ac:dyDescent="0.35">
      <c r="A16" s="258"/>
      <c r="B16" s="151" t="s">
        <v>1778</v>
      </c>
      <c r="C16" s="447"/>
      <c r="D16" s="447"/>
      <c r="E16" s="447"/>
      <c r="F16" s="16"/>
      <c r="G16" s="16"/>
      <c r="H16" s="16"/>
      <c r="I16" s="65"/>
      <c r="J16" s="30">
        <f>IF(AND(ISNUMBER(J12), ISNUMBER(J14)), ABS(J12-J14), "")</f>
        <v>1717742846</v>
      </c>
      <c r="K16" s="30">
        <f>IF(AND(ISNUMBER(K12), ISNUMBER(K14)), ABS(K12-K14), "")</f>
        <v>1489303980</v>
      </c>
      <c r="L16" s="30">
        <f>IF(AND(ISNUMBER(L12), ISNUMBER(L14)), ABS(L12-L14), "")</f>
        <v>1271098806</v>
      </c>
      <c r="M16" s="30">
        <f>IF(AND(ISNUMBER(M12), ISNUMBER(M14)), ABS(M12-M14), "")</f>
        <v>1216729266</v>
      </c>
      <c r="N16" s="9">
        <f>IF(AND(ISNUMBER(N12), ISNUMBER(N14)), ABS(N12-N14), "")</f>
        <v>1535034272</v>
      </c>
      <c r="O16" s="278"/>
    </row>
    <row r="17" spans="1:15" ht="15" customHeight="1" x14ac:dyDescent="0.35">
      <c r="A17" s="258"/>
      <c r="B17" s="151" t="s">
        <v>1779</v>
      </c>
      <c r="C17" s="447"/>
      <c r="D17" s="447"/>
      <c r="E17" s="447"/>
      <c r="F17" s="16"/>
      <c r="G17" s="16"/>
      <c r="H17" s="16"/>
      <c r="I17" s="16"/>
      <c r="J17" s="172">
        <v>11172816</v>
      </c>
      <c r="K17" s="172">
        <v>11212107</v>
      </c>
      <c r="L17" s="11">
        <v>10264444</v>
      </c>
      <c r="M17" s="11">
        <v>13716590</v>
      </c>
      <c r="N17" s="73">
        <v>26347204</v>
      </c>
      <c r="O17" s="278"/>
    </row>
    <row r="18" spans="1:15" ht="15" customHeight="1" x14ac:dyDescent="0.35">
      <c r="A18" s="258"/>
      <c r="B18" s="151" t="s">
        <v>1780</v>
      </c>
      <c r="C18" s="447"/>
      <c r="D18" s="447"/>
      <c r="E18" s="447"/>
      <c r="F18" s="16"/>
      <c r="G18" s="16"/>
      <c r="H18" s="16"/>
      <c r="I18" s="16"/>
      <c r="J18" s="172">
        <v>1567627273</v>
      </c>
      <c r="K18" s="172">
        <v>1714413753</v>
      </c>
      <c r="L18" s="23">
        <v>1595886281</v>
      </c>
      <c r="M18" s="23">
        <v>1696615600</v>
      </c>
      <c r="N18" s="34">
        <v>1584995683</v>
      </c>
      <c r="O18" s="278"/>
    </row>
    <row r="19" spans="1:15" ht="15" customHeight="1" x14ac:dyDescent="0.35">
      <c r="A19" s="258"/>
      <c r="B19" s="151" t="s">
        <v>1781</v>
      </c>
      <c r="C19" s="447"/>
      <c r="D19" s="447"/>
      <c r="E19" s="447"/>
      <c r="F19" s="16"/>
      <c r="G19" s="16"/>
      <c r="H19" s="16"/>
      <c r="I19" s="16"/>
      <c r="J19" s="172">
        <v>257331202</v>
      </c>
      <c r="K19" s="172">
        <v>265464929</v>
      </c>
      <c r="L19" s="23">
        <v>202741421</v>
      </c>
      <c r="M19" s="23">
        <v>212514870</v>
      </c>
      <c r="N19" s="34">
        <v>227013062</v>
      </c>
      <c r="O19" s="278"/>
    </row>
    <row r="20" spans="1:15" ht="15" customHeight="1" x14ac:dyDescent="0.35">
      <c r="A20" s="258"/>
      <c r="B20" s="212" t="s">
        <v>1782</v>
      </c>
      <c r="C20" s="447"/>
      <c r="D20" s="447"/>
      <c r="E20" s="447"/>
      <c r="F20" s="16"/>
      <c r="G20" s="16"/>
      <c r="H20" s="16"/>
      <c r="I20" s="16"/>
      <c r="J20" s="172">
        <v>30373622</v>
      </c>
      <c r="K20" s="172">
        <v>63139779</v>
      </c>
      <c r="L20" s="23">
        <v>12292894</v>
      </c>
      <c r="M20" s="23">
        <v>5077589</v>
      </c>
      <c r="N20" s="34">
        <v>-44869035</v>
      </c>
      <c r="O20" s="278"/>
    </row>
    <row r="21" spans="1:15" ht="15" customHeight="1" x14ac:dyDescent="0.35">
      <c r="A21" s="258"/>
      <c r="B21" s="212" t="s">
        <v>1783</v>
      </c>
      <c r="C21" s="447"/>
      <c r="D21" s="447"/>
      <c r="E21" s="447"/>
      <c r="F21" s="16"/>
      <c r="G21" s="16"/>
      <c r="H21" s="16"/>
      <c r="I21" s="16"/>
      <c r="J21" s="172">
        <v>-49821087</v>
      </c>
      <c r="K21" s="172">
        <v>186743551</v>
      </c>
      <c r="L21" s="23">
        <v>128177664</v>
      </c>
      <c r="M21" s="23">
        <v>134939664</v>
      </c>
      <c r="N21" s="34">
        <v>129459384</v>
      </c>
      <c r="O21" s="278"/>
    </row>
    <row r="22" spans="1:15" ht="15" customHeight="1" x14ac:dyDescent="0.35">
      <c r="A22" s="258"/>
      <c r="B22" s="151" t="s">
        <v>1784</v>
      </c>
      <c r="C22" s="447"/>
      <c r="D22" s="447"/>
      <c r="E22" s="447"/>
      <c r="F22" s="16"/>
      <c r="G22" s="16"/>
      <c r="H22" s="16"/>
      <c r="I22" s="16"/>
      <c r="J22" s="172">
        <v>140024442</v>
      </c>
      <c r="K22" s="172">
        <v>343112162</v>
      </c>
      <c r="L22" s="23">
        <v>315966357</v>
      </c>
      <c r="M22" s="23">
        <v>307203565</v>
      </c>
      <c r="N22" s="34">
        <v>282163867</v>
      </c>
      <c r="O22" s="278"/>
    </row>
    <row r="23" spans="1:15" ht="15" customHeight="1" x14ac:dyDescent="0.35">
      <c r="A23" s="262"/>
      <c r="B23" s="131" t="s">
        <v>1785</v>
      </c>
      <c r="C23" s="448"/>
      <c r="D23" s="448"/>
      <c r="E23" s="448"/>
      <c r="F23" s="127"/>
      <c r="G23" s="127"/>
      <c r="H23" s="127"/>
      <c r="I23" s="127"/>
      <c r="J23" s="172">
        <v>0</v>
      </c>
      <c r="K23" s="172">
        <v>0</v>
      </c>
      <c r="L23" s="172">
        <v>0</v>
      </c>
      <c r="M23" s="172">
        <v>0</v>
      </c>
      <c r="N23" s="133">
        <v>0</v>
      </c>
      <c r="O23" s="278"/>
    </row>
    <row r="24" spans="1:15" ht="15" customHeight="1" x14ac:dyDescent="0.35">
      <c r="A24" s="258"/>
      <c r="B24" s="217" t="s">
        <v>1786</v>
      </c>
      <c r="C24" s="21"/>
      <c r="D24" s="21"/>
      <c r="E24" s="21"/>
      <c r="F24" s="17"/>
      <c r="G24" s="17"/>
      <c r="H24" s="17"/>
      <c r="I24" s="17"/>
      <c r="J24" s="24">
        <v>170445421</v>
      </c>
      <c r="K24" s="24">
        <v>-15550627</v>
      </c>
      <c r="L24" s="18">
        <v>-885951163</v>
      </c>
      <c r="M24" s="18">
        <v>-12989450</v>
      </c>
      <c r="N24" s="72">
        <v>65338770</v>
      </c>
      <c r="O24" s="278"/>
    </row>
    <row r="25" spans="1:15" ht="15" customHeight="1" x14ac:dyDescent="0.35">
      <c r="A25" s="258"/>
      <c r="E25" s="85"/>
      <c r="F25" s="85"/>
      <c r="G25" s="85"/>
      <c r="H25" s="85"/>
      <c r="I25" s="85"/>
      <c r="J25" s="85"/>
      <c r="K25" s="85"/>
      <c r="L25" s="85"/>
      <c r="M25" s="85"/>
      <c r="N25" s="85"/>
      <c r="O25" s="278"/>
    </row>
    <row r="26" spans="1:15" ht="45" customHeight="1" x14ac:dyDescent="0.35">
      <c r="A26" s="658" t="s">
        <v>1787</v>
      </c>
      <c r="B26" s="847"/>
      <c r="C26" s="847"/>
      <c r="D26" s="847"/>
      <c r="E26" s="835"/>
      <c r="F26" s="835"/>
      <c r="G26" s="835"/>
      <c r="H26" s="835"/>
      <c r="I26" s="835"/>
      <c r="J26" s="835"/>
      <c r="K26" s="835"/>
      <c r="L26" s="835"/>
      <c r="M26" s="835"/>
      <c r="N26" s="835"/>
      <c r="O26" s="720"/>
    </row>
    <row r="27" spans="1:15" ht="30" customHeight="1" x14ac:dyDescent="0.35">
      <c r="A27" s="268"/>
      <c r="B27" s="847"/>
      <c r="C27" s="2665" t="str">
        <f>CONCATENATE("Memo (of loss window ",C28,"–",D28+9, ")")</f>
        <v>Memo (of loss window 2011–2021)</v>
      </c>
      <c r="D27" s="2665"/>
      <c r="E27" s="3228" t="str">
        <f>"10-year Basel III monitoring loss window (" &amp; $N$3-9 &amp; "–" &amp; $N$3 &amp; ")"</f>
        <v>10-year Basel III monitoring loss window (2013–2022)</v>
      </c>
      <c r="F27" s="2816"/>
      <c r="G27" s="2816"/>
      <c r="H27" s="2816"/>
      <c r="I27" s="2816"/>
      <c r="J27" s="2816"/>
      <c r="K27" s="2816"/>
      <c r="L27" s="2816"/>
      <c r="M27" s="2816"/>
      <c r="N27" s="2816"/>
      <c r="O27" s="278"/>
    </row>
    <row r="28" spans="1:15" ht="15" customHeight="1" x14ac:dyDescent="0.35">
      <c r="A28" s="258"/>
      <c r="B28" s="1728"/>
      <c r="C28" s="859">
        <f t="shared" ref="C28:N28" si="1">C$3</f>
        <v>2011</v>
      </c>
      <c r="D28" s="860">
        <f t="shared" si="1"/>
        <v>2012</v>
      </c>
      <c r="E28" s="859">
        <f t="shared" si="1"/>
        <v>2013</v>
      </c>
      <c r="F28" s="859">
        <f t="shared" si="1"/>
        <v>2014</v>
      </c>
      <c r="G28" s="859">
        <f t="shared" si="1"/>
        <v>2015</v>
      </c>
      <c r="H28" s="859">
        <f t="shared" si="1"/>
        <v>2016</v>
      </c>
      <c r="I28" s="859">
        <f t="shared" si="1"/>
        <v>2017</v>
      </c>
      <c r="J28" s="859">
        <f t="shared" si="1"/>
        <v>2018</v>
      </c>
      <c r="K28" s="859">
        <f t="shared" si="1"/>
        <v>2019</v>
      </c>
      <c r="L28" s="859">
        <f t="shared" si="1"/>
        <v>2020</v>
      </c>
      <c r="M28" s="859">
        <f t="shared" si="1"/>
        <v>2021</v>
      </c>
      <c r="N28" s="946">
        <f t="shared" si="1"/>
        <v>2022</v>
      </c>
      <c r="O28" s="278"/>
    </row>
    <row r="29" spans="1:15" ht="30" customHeight="1" x14ac:dyDescent="0.35">
      <c r="A29" s="258"/>
      <c r="B29" s="64" t="s">
        <v>1788</v>
      </c>
      <c r="C29" s="1388" t="s">
        <v>7</v>
      </c>
      <c r="D29" s="1389" t="s">
        <v>7</v>
      </c>
      <c r="E29" s="1387" t="s">
        <v>1789</v>
      </c>
      <c r="F29" s="1387" t="s">
        <v>1789</v>
      </c>
      <c r="G29" s="1387" t="s">
        <v>1789</v>
      </c>
      <c r="H29" s="1387" t="s">
        <v>1789</v>
      </c>
      <c r="I29" s="1387" t="s">
        <v>1789</v>
      </c>
      <c r="J29" s="1387" t="s">
        <v>1789</v>
      </c>
      <c r="K29" s="1387" t="s">
        <v>1789</v>
      </c>
      <c r="L29" s="1387" t="s">
        <v>1789</v>
      </c>
      <c r="M29" s="1387" t="s">
        <v>1789</v>
      </c>
      <c r="N29" s="750" t="s">
        <v>1789</v>
      </c>
      <c r="O29" s="278"/>
    </row>
    <row r="30" spans="1:15" ht="15" customHeight="1" x14ac:dyDescent="0.35">
      <c r="A30" s="258"/>
      <c r="B30" s="476" t="s">
        <v>1790</v>
      </c>
      <c r="C30" s="1385"/>
      <c r="D30" s="1386"/>
      <c r="E30" s="1385"/>
      <c r="F30" s="1359"/>
      <c r="G30" s="1359"/>
      <c r="H30" s="1359"/>
      <c r="I30" s="1359"/>
      <c r="J30" s="1359"/>
      <c r="K30" s="1359"/>
      <c r="L30" s="1359"/>
      <c r="M30" s="1359"/>
      <c r="N30" s="1360"/>
      <c r="O30" s="278"/>
    </row>
    <row r="31" spans="1:15" ht="15" customHeight="1" x14ac:dyDescent="0.35">
      <c r="A31" s="258"/>
      <c r="B31" s="363" t="s">
        <v>1791</v>
      </c>
      <c r="C31" s="172">
        <v>174622837.86000004</v>
      </c>
      <c r="D31" s="850">
        <v>313297112.04000008</v>
      </c>
      <c r="E31" s="174">
        <v>166378082.19999996</v>
      </c>
      <c r="F31" s="23">
        <v>205714571.02000004</v>
      </c>
      <c r="G31" s="23">
        <v>123869899.41999973</v>
      </c>
      <c r="H31" s="23">
        <v>151977465.60000005</v>
      </c>
      <c r="I31" s="23">
        <v>265255974.00000107</v>
      </c>
      <c r="J31" s="23">
        <v>191060328.16000101</v>
      </c>
      <c r="K31" s="23">
        <v>312896720.57000828</v>
      </c>
      <c r="L31" s="23">
        <v>461336792.05000633</v>
      </c>
      <c r="M31" s="23">
        <v>777372915.02999079</v>
      </c>
      <c r="N31" s="34">
        <v>409624078.66000438</v>
      </c>
      <c r="O31" s="278"/>
    </row>
    <row r="32" spans="1:15" ht="15" customHeight="1" x14ac:dyDescent="0.35">
      <c r="A32" s="258"/>
      <c r="B32" s="363" t="s">
        <v>1792</v>
      </c>
      <c r="C32" s="172">
        <v>601265.96</v>
      </c>
      <c r="D32" s="850">
        <v>554921.43999999994</v>
      </c>
      <c r="E32" s="174">
        <v>3449732.3599999989</v>
      </c>
      <c r="F32" s="23">
        <v>10920288.229999997</v>
      </c>
      <c r="G32" s="23">
        <v>13194572.129999999</v>
      </c>
      <c r="H32" s="23">
        <v>37813923.69000005</v>
      </c>
      <c r="I32" s="23">
        <v>36307964.790000007</v>
      </c>
      <c r="J32" s="23">
        <v>28961441.850000009</v>
      </c>
      <c r="K32" s="23">
        <v>117068847.80000004</v>
      </c>
      <c r="L32" s="23">
        <v>121548015.76000002</v>
      </c>
      <c r="M32" s="23">
        <v>92542024.160000011</v>
      </c>
      <c r="N32" s="34">
        <v>142769646.64999992</v>
      </c>
      <c r="O32" s="278"/>
    </row>
    <row r="33" spans="1:15" ht="15" customHeight="1" x14ac:dyDescent="0.35">
      <c r="A33" s="258"/>
      <c r="B33" s="1571" t="s">
        <v>1793</v>
      </c>
      <c r="C33" s="172">
        <v>150</v>
      </c>
      <c r="D33" s="850">
        <v>24776</v>
      </c>
      <c r="E33" s="174">
        <v>165000</v>
      </c>
      <c r="F33" s="23">
        <v>0</v>
      </c>
      <c r="G33" s="23">
        <v>2551878.2599999993</v>
      </c>
      <c r="H33" s="23">
        <v>50374</v>
      </c>
      <c r="I33" s="23">
        <v>87241.81</v>
      </c>
      <c r="J33" s="23">
        <v>302453.83</v>
      </c>
      <c r="K33" s="23">
        <v>441859</v>
      </c>
      <c r="L33" s="23">
        <v>211470.76999999996</v>
      </c>
      <c r="M33" s="23">
        <v>243549.74</v>
      </c>
      <c r="N33" s="34">
        <v>51203.22</v>
      </c>
      <c r="O33" s="278"/>
    </row>
    <row r="34" spans="1:15" ht="15" customHeight="1" x14ac:dyDescent="0.35">
      <c r="A34" s="258"/>
      <c r="B34" s="364" t="str">
        <f>CONCATENATE("Check: row ", ROW(B33), " ≤ row ", ROW(B32))</f>
        <v>Check: row 33 ≤ row 32</v>
      </c>
      <c r="C34" s="172">
        <v>1474</v>
      </c>
      <c r="D34" s="850">
        <v>1690</v>
      </c>
      <c r="E34" s="479" t="str">
        <f>IF(AND(ISNUMBER(E32), ISNUMBER(E33)), IF(E33&lt;=E32, "Pass", "Fail"), "")</f>
        <v>Pass</v>
      </c>
      <c r="F34" s="365" t="str">
        <f t="shared" ref="F34:N34" si="2">IF(AND(ISNUMBER(F32), ISNUMBER(F33)), IF(F33&lt;=F32, "Pass", "Fail"), "")</f>
        <v>Pass</v>
      </c>
      <c r="G34" s="365" t="str">
        <f t="shared" si="2"/>
        <v>Pass</v>
      </c>
      <c r="H34" s="365" t="str">
        <f t="shared" si="2"/>
        <v>Pass</v>
      </c>
      <c r="I34" s="365" t="str">
        <f t="shared" si="2"/>
        <v>Pass</v>
      </c>
      <c r="J34" s="365" t="str">
        <f t="shared" si="2"/>
        <v>Pass</v>
      </c>
      <c r="K34" s="365" t="str">
        <f t="shared" si="2"/>
        <v>Pass</v>
      </c>
      <c r="L34" s="365" t="str">
        <f t="shared" si="2"/>
        <v>Pass</v>
      </c>
      <c r="M34" s="365" t="str">
        <f t="shared" si="2"/>
        <v>Pass</v>
      </c>
      <c r="N34" s="356" t="str">
        <f t="shared" si="2"/>
        <v>Pass</v>
      </c>
      <c r="O34" s="278"/>
    </row>
    <row r="35" spans="1:15" ht="15" customHeight="1" x14ac:dyDescent="0.35">
      <c r="A35" s="258"/>
      <c r="B35" s="363" t="s">
        <v>1794</v>
      </c>
      <c r="C35" s="97">
        <f>IF(AND(ISNUMBER(C31), ISNUMBER(C32)), C31-C32, "")</f>
        <v>174021571.90000004</v>
      </c>
      <c r="D35" s="851">
        <f>IF(AND(ISNUMBER(D31), ISNUMBER(D32)), D31-D32, "")</f>
        <v>312742190.60000008</v>
      </c>
      <c r="E35" s="97">
        <f>IF(AND(ISNUMBER(E31), ISNUMBER(E32)), E31-E32, "")</f>
        <v>162928349.83999997</v>
      </c>
      <c r="F35" s="30">
        <f t="shared" ref="F35:N35" si="3">IF(AND(ISNUMBER(F31), ISNUMBER(F32)), F31-F32, "")</f>
        <v>194794282.79000005</v>
      </c>
      <c r="G35" s="30">
        <f t="shared" si="3"/>
        <v>110675327.28999974</v>
      </c>
      <c r="H35" s="30">
        <f t="shared" si="3"/>
        <v>114163541.91</v>
      </c>
      <c r="I35" s="30">
        <f t="shared" si="3"/>
        <v>228948009.21000105</v>
      </c>
      <c r="J35" s="30">
        <f t="shared" si="3"/>
        <v>162098886.31000102</v>
      </c>
      <c r="K35" s="30">
        <f t="shared" si="3"/>
        <v>195827872.77000824</v>
      </c>
      <c r="L35" s="30">
        <f t="shared" si="3"/>
        <v>339788776.29000628</v>
      </c>
      <c r="M35" s="30">
        <f t="shared" si="3"/>
        <v>684830890.86999083</v>
      </c>
      <c r="N35" s="9">
        <f t="shared" si="3"/>
        <v>266854432.01000446</v>
      </c>
      <c r="O35" s="278"/>
    </row>
    <row r="36" spans="1:15" ht="15" customHeight="1" x14ac:dyDescent="0.35">
      <c r="A36" s="258"/>
      <c r="B36" s="363" t="s">
        <v>1795</v>
      </c>
      <c r="C36" s="172">
        <v>1474</v>
      </c>
      <c r="D36" s="850">
        <v>1690</v>
      </c>
      <c r="E36" s="400">
        <v>1984</v>
      </c>
      <c r="F36" s="11">
        <v>2024</v>
      </c>
      <c r="G36" s="11">
        <v>1930</v>
      </c>
      <c r="H36" s="11">
        <v>2281</v>
      </c>
      <c r="I36" s="11">
        <v>2027</v>
      </c>
      <c r="J36" s="11">
        <v>3524</v>
      </c>
      <c r="K36" s="11">
        <v>5572</v>
      </c>
      <c r="L36" s="11">
        <v>4795</v>
      </c>
      <c r="M36" s="11">
        <v>5589</v>
      </c>
      <c r="N36" s="73">
        <v>4855</v>
      </c>
      <c r="O36" s="278"/>
    </row>
    <row r="37" spans="1:15" ht="15" customHeight="1" x14ac:dyDescent="0.35">
      <c r="A37" s="258"/>
      <c r="B37" s="364" t="str">
        <f>CONCATENATE("Check: row ", ROW(B31), " &gt; 0 ↔ row ", ROW(B36)," &gt; 0")</f>
        <v>Check: row 31 &gt; 0 ↔ row 36 &gt; 0</v>
      </c>
      <c r="C37" s="358" t="str">
        <f t="shared" ref="C37:N37" si="4">IF(AND(ISNUMBER(C31), ISNUMBER(C36)), IF(C36&gt;0, IF(C31&gt;0, "Pass", "Fail"), IF(C31=0, "Pass", "Fail")), "")</f>
        <v>Pass</v>
      </c>
      <c r="D37" s="852" t="str">
        <f t="shared" si="4"/>
        <v>Pass</v>
      </c>
      <c r="E37" s="358" t="str">
        <f t="shared" si="4"/>
        <v>Pass</v>
      </c>
      <c r="F37" s="358" t="str">
        <f t="shared" si="4"/>
        <v>Pass</v>
      </c>
      <c r="G37" s="358" t="str">
        <f t="shared" si="4"/>
        <v>Pass</v>
      </c>
      <c r="H37" s="358" t="str">
        <f t="shared" si="4"/>
        <v>Pass</v>
      </c>
      <c r="I37" s="358" t="str">
        <f t="shared" si="4"/>
        <v>Pass</v>
      </c>
      <c r="J37" s="358" t="str">
        <f t="shared" si="4"/>
        <v>Pass</v>
      </c>
      <c r="K37" s="358" t="str">
        <f t="shared" si="4"/>
        <v>Pass</v>
      </c>
      <c r="L37" s="358" t="str">
        <f t="shared" si="4"/>
        <v>Pass</v>
      </c>
      <c r="M37" s="358" t="str">
        <f t="shared" si="4"/>
        <v>Pass</v>
      </c>
      <c r="N37" s="403" t="str">
        <f t="shared" si="4"/>
        <v>Pass</v>
      </c>
      <c r="O37" s="278"/>
    </row>
    <row r="38" spans="1:15" ht="15" customHeight="1" x14ac:dyDescent="0.35">
      <c r="A38" s="258"/>
      <c r="B38" s="363" t="s">
        <v>1796</v>
      </c>
      <c r="C38" s="447"/>
      <c r="D38" s="849"/>
      <c r="E38" s="3229">
        <v>14463</v>
      </c>
      <c r="F38" s="3229"/>
      <c r="G38" s="3229"/>
      <c r="H38" s="3229"/>
      <c r="I38" s="3229"/>
      <c r="J38" s="3229"/>
      <c r="K38" s="3229"/>
      <c r="L38" s="3229"/>
      <c r="M38" s="3229"/>
      <c r="N38" s="3229"/>
      <c r="O38" s="278"/>
    </row>
    <row r="39" spans="1:15" ht="15" customHeight="1" x14ac:dyDescent="0.35">
      <c r="A39" s="258"/>
      <c r="B39" s="364" t="str">
        <f ca="1">CONCATENATE("Check: sum(row ", ROW(B36), ") ≥ ",CELL("address",E38)," ≥ max(row ",ROW(B36),")")</f>
        <v>Check: sum(row 36) ≥ $E$38 ≥ max(row 36)</v>
      </c>
      <c r="C39" s="447"/>
      <c r="D39" s="849"/>
      <c r="E39" s="2539" t="str">
        <f>IF(AND(SUM(E36:N36)&gt;=E38,E38&gt;=MAX(E36:N36)), "Pass", "Fail")</f>
        <v>Pass</v>
      </c>
      <c r="F39" s="2539"/>
      <c r="G39" s="2539"/>
      <c r="H39" s="2539"/>
      <c r="I39" s="2539"/>
      <c r="J39" s="2539"/>
      <c r="K39" s="2539"/>
      <c r="L39" s="2539"/>
      <c r="M39" s="2539"/>
      <c r="N39" s="2539"/>
      <c r="O39" s="278"/>
    </row>
    <row r="40" spans="1:15" ht="15" customHeight="1" x14ac:dyDescent="0.35">
      <c r="A40" s="258"/>
      <c r="B40" s="364" t="str">
        <f ca="1">CONCATENATE("Check: sum(row ",ROW(B35),")/",CELL("address",E38)," ≥ EUR 20,000 or ",CELL("address",E38)," = 0")</f>
        <v>Check: sum(row 35)/$E$38 ≥ EUR 20,000 or $E$38 = 0</v>
      </c>
      <c r="C40" s="447"/>
      <c r="D40" s="849"/>
      <c r="E40" s="2539" t="str">
        <f>IF(E38=0,"Pass",IF(SUM(E35:N35)/E38&gt;=20000/'Supervisory information'!D15,"Pass","Fail"))</f>
        <v>Pass</v>
      </c>
      <c r="F40" s="2539"/>
      <c r="G40" s="2539"/>
      <c r="H40" s="2539"/>
      <c r="I40" s="2539"/>
      <c r="J40" s="2539"/>
      <c r="K40" s="2539"/>
      <c r="L40" s="2539"/>
      <c r="M40" s="2539"/>
      <c r="N40" s="2539"/>
      <c r="O40" s="278"/>
    </row>
    <row r="41" spans="1:15" ht="15" customHeight="1" x14ac:dyDescent="0.35">
      <c r="A41" s="258"/>
      <c r="B41" s="363" t="s">
        <v>1797</v>
      </c>
      <c r="C41" s="172">
        <v>0</v>
      </c>
      <c r="D41" s="850">
        <v>0</v>
      </c>
      <c r="E41" s="174">
        <v>0</v>
      </c>
      <c r="F41" s="174">
        <v>0</v>
      </c>
      <c r="G41" s="174">
        <v>0</v>
      </c>
      <c r="H41" s="174">
        <v>0</v>
      </c>
      <c r="I41" s="174">
        <v>0</v>
      </c>
      <c r="J41" s="174">
        <v>0</v>
      </c>
      <c r="K41" s="174">
        <v>0</v>
      </c>
      <c r="L41" s="174">
        <v>0</v>
      </c>
      <c r="M41" s="174">
        <v>0</v>
      </c>
      <c r="N41" s="135">
        <v>0</v>
      </c>
      <c r="O41" s="278"/>
    </row>
    <row r="42" spans="1:15" ht="15" customHeight="1" x14ac:dyDescent="0.35">
      <c r="A42" s="258"/>
      <c r="B42" s="363" t="s">
        <v>1798</v>
      </c>
      <c r="C42" s="97">
        <f>IF(AND(ISNUMBER(C35), ISNUMBER(C41)), C35-C41, "")</f>
        <v>174021571.90000004</v>
      </c>
      <c r="D42" s="851">
        <f>IF(AND(ISNUMBER(D35), ISNUMBER(D41)), D35-D41, "")</f>
        <v>312742190.60000008</v>
      </c>
      <c r="E42" s="97">
        <f>IF(AND(ISNUMBER(E35), ISNUMBER(E41)), E35-E41, "")</f>
        <v>162928349.83999997</v>
      </c>
      <c r="F42" s="97">
        <f t="shared" ref="F42:N42" si="5">IF(AND(ISNUMBER(F35), ISNUMBER(F41)), F35-F41, "")</f>
        <v>194794282.79000005</v>
      </c>
      <c r="G42" s="97">
        <f t="shared" si="5"/>
        <v>110675327.28999974</v>
      </c>
      <c r="H42" s="97">
        <f t="shared" si="5"/>
        <v>114163541.91</v>
      </c>
      <c r="I42" s="97">
        <f t="shared" si="5"/>
        <v>228948009.21000105</v>
      </c>
      <c r="J42" s="97">
        <f t="shared" si="5"/>
        <v>162098886.31000102</v>
      </c>
      <c r="K42" s="97">
        <f t="shared" si="5"/>
        <v>195827872.77000824</v>
      </c>
      <c r="L42" s="97">
        <f t="shared" si="5"/>
        <v>339788776.29000628</v>
      </c>
      <c r="M42" s="97">
        <f t="shared" si="5"/>
        <v>684830890.86999083</v>
      </c>
      <c r="N42" s="9">
        <f t="shared" si="5"/>
        <v>266854432.01000446</v>
      </c>
      <c r="O42" s="278"/>
    </row>
    <row r="43" spans="1:15" ht="15" customHeight="1" x14ac:dyDescent="0.35">
      <c r="A43" s="258"/>
      <c r="B43" s="363" t="s">
        <v>1799</v>
      </c>
      <c r="C43" s="447"/>
      <c r="D43" s="849"/>
      <c r="E43" s="3229">
        <v>0</v>
      </c>
      <c r="F43" s="3229"/>
      <c r="G43" s="3229"/>
      <c r="H43" s="3229"/>
      <c r="I43" s="3229"/>
      <c r="J43" s="3229"/>
      <c r="K43" s="3229"/>
      <c r="L43" s="3229"/>
      <c r="M43" s="3229"/>
      <c r="N43" s="3229"/>
      <c r="O43" s="278"/>
    </row>
    <row r="44" spans="1:15" ht="15" customHeight="1" x14ac:dyDescent="0.35">
      <c r="A44" s="258"/>
      <c r="B44" s="364" t="str">
        <f ca="1">CONCATENATE("Check: ",CELL("address",E38)," ≥ ",CELL("address",E43)," ≥ 0")</f>
        <v>Check: $E$38 ≥ $E$43 ≥ 0</v>
      </c>
      <c r="C44" s="448"/>
      <c r="D44" s="853"/>
      <c r="E44" s="2539" t="str">
        <f>IF(AND(ISNUMBER(E38), ISNUMBER(E43)), IF(AND(E38&gt;=E43, E43&gt;=0), "Pass", "Fail"), "")</f>
        <v>Pass</v>
      </c>
      <c r="F44" s="2539"/>
      <c r="G44" s="2539"/>
      <c r="H44" s="2539"/>
      <c r="I44" s="2539"/>
      <c r="J44" s="2539"/>
      <c r="K44" s="2539"/>
      <c r="L44" s="2539"/>
      <c r="M44" s="2539"/>
      <c r="N44" s="2539"/>
      <c r="O44" s="278"/>
    </row>
    <row r="45" spans="1:15" ht="15" customHeight="1" x14ac:dyDescent="0.35">
      <c r="A45" s="258"/>
      <c r="B45" s="364" t="str">
        <f ca="1">CONCATENATE("Check: sum(row ",ROW(B42),")/(",CELL("address",E38)," - ",CELL("address",E43),") ≥ EUR 20,000 or ",CELL("address",E38)," - ",CELL("address",E43)," = 0")</f>
        <v>Check: sum(row 42)/($E$38 - $E$43) ≥ EUR 20,000 or $E$38 - $E$43 = 0</v>
      </c>
      <c r="C45" s="21"/>
      <c r="D45" s="854"/>
      <c r="E45" s="2539" t="str">
        <f>IF(E38-E43=0,"Pass",IF(SUM(E42:N42)/(E38-E43)&gt;=20000/'Supervisory information'!D15, "Pass", "Fail"))</f>
        <v>Pass</v>
      </c>
      <c r="F45" s="2539"/>
      <c r="G45" s="2539"/>
      <c r="H45" s="2539"/>
      <c r="I45" s="2539"/>
      <c r="J45" s="2539"/>
      <c r="K45" s="2539"/>
      <c r="L45" s="2539"/>
      <c r="M45" s="2539"/>
      <c r="N45" s="2539"/>
      <c r="O45" s="278"/>
    </row>
    <row r="46" spans="1:15" ht="15" customHeight="1" x14ac:dyDescent="0.35">
      <c r="A46" s="258"/>
      <c r="B46" s="476" t="s">
        <v>1800</v>
      </c>
      <c r="C46" s="447"/>
      <c r="D46" s="849"/>
      <c r="E46" s="478"/>
      <c r="F46" s="862"/>
      <c r="G46" s="862"/>
      <c r="H46" s="862"/>
      <c r="I46" s="862"/>
      <c r="J46" s="862"/>
      <c r="K46" s="862"/>
      <c r="L46" s="862"/>
      <c r="M46" s="862"/>
      <c r="N46" s="662"/>
      <c r="O46" s="278"/>
    </row>
    <row r="47" spans="1:15" ht="15" customHeight="1" x14ac:dyDescent="0.35">
      <c r="A47" s="258"/>
      <c r="B47" s="363" t="s">
        <v>1791</v>
      </c>
      <c r="C47" s="172">
        <v>139210630.03999999</v>
      </c>
      <c r="D47" s="850">
        <v>271474513.08999997</v>
      </c>
      <c r="E47" s="400">
        <v>98631337.709999934</v>
      </c>
      <c r="F47" s="11">
        <v>137928533.91</v>
      </c>
      <c r="G47" s="11">
        <v>78453987.389999956</v>
      </c>
      <c r="H47" s="11">
        <v>104375665.23</v>
      </c>
      <c r="I47" s="11">
        <v>233688590.27000031</v>
      </c>
      <c r="J47" s="11">
        <v>152513633.9700003</v>
      </c>
      <c r="K47" s="11">
        <v>208508876.38000181</v>
      </c>
      <c r="L47" s="11">
        <v>373222657.75000209</v>
      </c>
      <c r="M47" s="11">
        <v>676884751.55999744</v>
      </c>
      <c r="N47" s="73">
        <v>360170417.19999999</v>
      </c>
      <c r="O47" s="278"/>
    </row>
    <row r="48" spans="1:15" ht="15" customHeight="1" x14ac:dyDescent="0.35">
      <c r="A48" s="258"/>
      <c r="B48" s="363" t="s">
        <v>1792</v>
      </c>
      <c r="C48" s="172">
        <v>355324.52999999997</v>
      </c>
      <c r="D48" s="850">
        <v>280623.06</v>
      </c>
      <c r="E48" s="174">
        <v>1379288.4</v>
      </c>
      <c r="F48" s="23">
        <v>3823356.28</v>
      </c>
      <c r="G48" s="23">
        <v>6984404.5700000012</v>
      </c>
      <c r="H48" s="23">
        <v>14388530.430000005</v>
      </c>
      <c r="I48" s="23">
        <v>15421923.5</v>
      </c>
      <c r="J48" s="23">
        <v>13498335.700000001</v>
      </c>
      <c r="K48" s="23">
        <v>104550991.68000001</v>
      </c>
      <c r="L48" s="23">
        <v>107438029.75000001</v>
      </c>
      <c r="M48" s="23">
        <v>61054690.19000002</v>
      </c>
      <c r="N48" s="34">
        <v>108758197.22000003</v>
      </c>
      <c r="O48" s="278"/>
    </row>
    <row r="49" spans="1:15" ht="15" customHeight="1" x14ac:dyDescent="0.35">
      <c r="A49" s="258"/>
      <c r="B49" s="1571" t="s">
        <v>1801</v>
      </c>
      <c r="C49" s="172">
        <v>0</v>
      </c>
      <c r="D49" s="850">
        <v>0</v>
      </c>
      <c r="E49" s="174">
        <v>0</v>
      </c>
      <c r="F49" s="23">
        <v>0</v>
      </c>
      <c r="G49" s="23">
        <v>831185.6100000001</v>
      </c>
      <c r="H49" s="23">
        <v>0</v>
      </c>
      <c r="I49" s="23">
        <v>11000</v>
      </c>
      <c r="J49" s="23">
        <v>229883.83</v>
      </c>
      <c r="K49" s="23">
        <v>321332.67000000004</v>
      </c>
      <c r="L49" s="23">
        <v>86403.260000000009</v>
      </c>
      <c r="M49" s="23">
        <v>107700</v>
      </c>
      <c r="N49" s="34">
        <v>0</v>
      </c>
      <c r="O49" s="278"/>
    </row>
    <row r="50" spans="1:15" ht="15" customHeight="1" x14ac:dyDescent="0.35">
      <c r="A50" s="258"/>
      <c r="B50" s="364" t="str">
        <f>CONCATENATE("Check: row ", ROW(B49), " ≤ row ", ROW(B48))</f>
        <v>Check: row 49 ≤ row 48</v>
      </c>
      <c r="C50" s="172">
        <v>327</v>
      </c>
      <c r="D50" s="850">
        <v>384</v>
      </c>
      <c r="E50" s="479" t="str">
        <f t="shared" ref="E50:N50" si="6">IF(AND(ISNUMBER(E48), ISNUMBER(E49)), IF(E49&lt;=E48, "Pass", "Fail"), "")</f>
        <v>Pass</v>
      </c>
      <c r="F50" s="365" t="str">
        <f t="shared" si="6"/>
        <v>Pass</v>
      </c>
      <c r="G50" s="365" t="str">
        <f t="shared" si="6"/>
        <v>Pass</v>
      </c>
      <c r="H50" s="365" t="str">
        <f t="shared" si="6"/>
        <v>Pass</v>
      </c>
      <c r="I50" s="365" t="str">
        <f t="shared" si="6"/>
        <v>Pass</v>
      </c>
      <c r="J50" s="365" t="str">
        <f t="shared" si="6"/>
        <v>Pass</v>
      </c>
      <c r="K50" s="365" t="str">
        <f t="shared" si="6"/>
        <v>Pass</v>
      </c>
      <c r="L50" s="365" t="str">
        <f t="shared" si="6"/>
        <v>Pass</v>
      </c>
      <c r="M50" s="365" t="str">
        <f t="shared" si="6"/>
        <v>Pass</v>
      </c>
      <c r="N50" s="356" t="str">
        <f t="shared" si="6"/>
        <v>Pass</v>
      </c>
      <c r="O50" s="278"/>
    </row>
    <row r="51" spans="1:15" ht="15" customHeight="1" x14ac:dyDescent="0.35">
      <c r="A51" s="258"/>
      <c r="B51" s="363" t="s">
        <v>1794</v>
      </c>
      <c r="C51" s="97">
        <f>IF(AND(ISNUMBER(C47), ISNUMBER(C48)), C47-C48, "")</f>
        <v>138855305.50999999</v>
      </c>
      <c r="D51" s="851">
        <f>IF(AND(ISNUMBER(D47), ISNUMBER(D48)), D47-D48, "")</f>
        <v>271193890.02999997</v>
      </c>
      <c r="E51" s="97">
        <f>IF(AND(ISNUMBER(E47), ISNUMBER(E48)), E47-E48, "")</f>
        <v>97252049.309999928</v>
      </c>
      <c r="F51" s="30">
        <f t="shared" ref="F51:N51" si="7">IF(AND(ISNUMBER(F47), ISNUMBER(F48)), F47-F48, "")</f>
        <v>134105177.63</v>
      </c>
      <c r="G51" s="30">
        <f t="shared" si="7"/>
        <v>71469582.819999948</v>
      </c>
      <c r="H51" s="30">
        <f t="shared" si="7"/>
        <v>89987134.799999997</v>
      </c>
      <c r="I51" s="30">
        <f t="shared" si="7"/>
        <v>218266666.77000031</v>
      </c>
      <c r="J51" s="30">
        <f t="shared" si="7"/>
        <v>139015298.27000031</v>
      </c>
      <c r="K51" s="30">
        <f t="shared" si="7"/>
        <v>103957884.70000181</v>
      </c>
      <c r="L51" s="30">
        <f t="shared" si="7"/>
        <v>265784628.00000209</v>
      </c>
      <c r="M51" s="30">
        <f t="shared" si="7"/>
        <v>615830061.36999738</v>
      </c>
      <c r="N51" s="9">
        <f t="shared" si="7"/>
        <v>251412219.97999996</v>
      </c>
      <c r="O51" s="278"/>
    </row>
    <row r="52" spans="1:15" ht="15" customHeight="1" x14ac:dyDescent="0.35">
      <c r="A52" s="258"/>
      <c r="B52" s="363" t="s">
        <v>1795</v>
      </c>
      <c r="C52" s="172">
        <v>327</v>
      </c>
      <c r="D52" s="850">
        <v>384</v>
      </c>
      <c r="E52" s="174">
        <v>522</v>
      </c>
      <c r="F52" s="23">
        <v>515</v>
      </c>
      <c r="G52" s="23">
        <v>496</v>
      </c>
      <c r="H52" s="23">
        <v>563</v>
      </c>
      <c r="I52" s="23">
        <v>600</v>
      </c>
      <c r="J52" s="23">
        <v>983</v>
      </c>
      <c r="K52" s="23">
        <v>1174</v>
      </c>
      <c r="L52" s="23">
        <v>1113</v>
      </c>
      <c r="M52" s="23">
        <v>1453</v>
      </c>
      <c r="N52" s="34">
        <v>1361</v>
      </c>
      <c r="O52" s="278"/>
    </row>
    <row r="53" spans="1:15" ht="15" customHeight="1" x14ac:dyDescent="0.35">
      <c r="A53" s="258"/>
      <c r="B53" s="364" t="str">
        <f>CONCATENATE("Check: row ", ROW(B47), " &gt; 0 ↔ row ", ROW(B52)," &gt; 0")</f>
        <v>Check: row 47 &gt; 0 ↔ row 52 &gt; 0</v>
      </c>
      <c r="C53" s="358" t="str">
        <f>IF(AND(ISNUMBER(C47), ISNUMBER(C52)), IF(C52&gt;0, IF(C47&gt;0, "Pass", "Fail"), IF(C47=0, "Pass", "Fail")), "")</f>
        <v>Pass</v>
      </c>
      <c r="D53" s="852" t="str">
        <f>IF(AND(ISNUMBER(D47), ISNUMBER(D52)), IF(D52&gt;0, IF(D47&gt;0, "Pass", "Fail"), IF(D47=0, "Pass", "Fail")), "")</f>
        <v>Pass</v>
      </c>
      <c r="E53" s="358" t="str">
        <f>IF(AND(ISNUMBER(E47), ISNUMBER(E52)), IF(E52&gt;0, IF(E47&gt;0, "Pass", "Fail"), IF(E47=0, "Pass", "Fail")), "")</f>
        <v>Pass</v>
      </c>
      <c r="F53" s="358" t="str">
        <f t="shared" ref="F53:N53" si="8">IF(AND(ISNUMBER(F47), ISNUMBER(F52)), IF(F52&gt;0, IF(F47&gt;0, "Pass", "Fail"), IF(F47=0, "Pass", "Fail")), "")</f>
        <v>Pass</v>
      </c>
      <c r="G53" s="358" t="str">
        <f t="shared" si="8"/>
        <v>Pass</v>
      </c>
      <c r="H53" s="358" t="str">
        <f t="shared" si="8"/>
        <v>Pass</v>
      </c>
      <c r="I53" s="358" t="str">
        <f t="shared" si="8"/>
        <v>Pass</v>
      </c>
      <c r="J53" s="358" t="str">
        <f t="shared" si="8"/>
        <v>Pass</v>
      </c>
      <c r="K53" s="358" t="str">
        <f t="shared" si="8"/>
        <v>Pass</v>
      </c>
      <c r="L53" s="358" t="str">
        <f t="shared" si="8"/>
        <v>Pass</v>
      </c>
      <c r="M53" s="358" t="str">
        <f t="shared" si="8"/>
        <v>Pass</v>
      </c>
      <c r="N53" s="403" t="str">
        <f t="shared" si="8"/>
        <v>Pass</v>
      </c>
      <c r="O53" s="278"/>
    </row>
    <row r="54" spans="1:15" ht="15" customHeight="1" x14ac:dyDescent="0.35">
      <c r="A54" s="258"/>
      <c r="B54" s="363" t="s">
        <v>1796</v>
      </c>
      <c r="C54" s="447"/>
      <c r="D54" s="849"/>
      <c r="E54" s="3229">
        <v>3003</v>
      </c>
      <c r="F54" s="3229"/>
      <c r="G54" s="3229"/>
      <c r="H54" s="3229"/>
      <c r="I54" s="3229"/>
      <c r="J54" s="3229"/>
      <c r="K54" s="3229"/>
      <c r="L54" s="3229"/>
      <c r="M54" s="3229"/>
      <c r="N54" s="3229"/>
      <c r="O54" s="278"/>
    </row>
    <row r="55" spans="1:15" ht="15" customHeight="1" x14ac:dyDescent="0.35">
      <c r="A55" s="258"/>
      <c r="B55" s="364" t="str">
        <f ca="1">CONCATENATE("Check: sum(row ", ROW(B52), ") ≥ ",CELL("address",E54)," ≥ max(row ",ROW(B52),")")</f>
        <v>Check: sum(row 52) ≥ $E$54 ≥ max(row 52)</v>
      </c>
      <c r="C55" s="447"/>
      <c r="D55" s="849"/>
      <c r="E55" s="2539" t="str">
        <f>IF(AND(SUM(E52:N52)&gt;=E54,E54&gt;=MAX(E52:N52)), "Pass", "Fail")</f>
        <v>Pass</v>
      </c>
      <c r="F55" s="2539"/>
      <c r="G55" s="2539"/>
      <c r="H55" s="2539"/>
      <c r="I55" s="2539"/>
      <c r="J55" s="2539"/>
      <c r="K55" s="2539"/>
      <c r="L55" s="2539"/>
      <c r="M55" s="2539"/>
      <c r="N55" s="2539"/>
      <c r="O55" s="278"/>
    </row>
    <row r="56" spans="1:15" ht="15" customHeight="1" x14ac:dyDescent="0.35">
      <c r="A56" s="258"/>
      <c r="B56" s="364" t="str">
        <f ca="1">CONCATENATE("Check: sum(row ",ROW(B51),")/",CELL("address",E54)," ≥ EUR 100,000 or ",CELL("address",E54)," = 0")</f>
        <v>Check: sum(row 51)/$E$54 ≥ EUR 100,000 or $E$54 = 0</v>
      </c>
      <c r="C56" s="447"/>
      <c r="D56" s="849"/>
      <c r="E56" s="2539" t="str">
        <f>IF(E54=0,"Pass",IF(SUM(E51:N51)/E54&gt;=100000/'Supervisory information'!D15,"Pass","Fail"))</f>
        <v>Pass</v>
      </c>
      <c r="F56" s="2539"/>
      <c r="G56" s="2539"/>
      <c r="H56" s="2539"/>
      <c r="I56" s="2539"/>
      <c r="J56" s="2539"/>
      <c r="K56" s="2539"/>
      <c r="L56" s="2539"/>
      <c r="M56" s="2539"/>
      <c r="N56" s="2539"/>
      <c r="O56" s="278"/>
    </row>
    <row r="57" spans="1:15" ht="15" customHeight="1" x14ac:dyDescent="0.35">
      <c r="A57" s="258"/>
      <c r="B57" s="363" t="s">
        <v>1797</v>
      </c>
      <c r="C57" s="172">
        <v>0</v>
      </c>
      <c r="D57" s="850">
        <v>0</v>
      </c>
      <c r="E57" s="174">
        <v>0</v>
      </c>
      <c r="F57" s="174">
        <v>0</v>
      </c>
      <c r="G57" s="174">
        <v>0</v>
      </c>
      <c r="H57" s="174">
        <v>0</v>
      </c>
      <c r="I57" s="174">
        <v>0</v>
      </c>
      <c r="J57" s="174">
        <v>0</v>
      </c>
      <c r="K57" s="174">
        <v>0</v>
      </c>
      <c r="L57" s="174">
        <v>0</v>
      </c>
      <c r="M57" s="174">
        <v>0</v>
      </c>
      <c r="N57" s="135">
        <v>0</v>
      </c>
      <c r="O57" s="278"/>
    </row>
    <row r="58" spans="1:15" ht="15" customHeight="1" x14ac:dyDescent="0.35">
      <c r="A58" s="258"/>
      <c r="B58" s="363" t="s">
        <v>1798</v>
      </c>
      <c r="C58" s="97">
        <f>IF(AND(ISNUMBER(C51), ISNUMBER(C57)), C51-C57, "")</f>
        <v>138855305.50999999</v>
      </c>
      <c r="D58" s="851">
        <f>IF(AND(ISNUMBER(D51), ISNUMBER(D57)), D51-D57, "")</f>
        <v>271193890.02999997</v>
      </c>
      <c r="E58" s="97">
        <f>IF(AND(ISNUMBER(E51), ISNUMBER(E57)), E51-E57, "")</f>
        <v>97252049.309999928</v>
      </c>
      <c r="F58" s="97">
        <f t="shared" ref="F58:N58" si="9">IF(AND(ISNUMBER(F51), ISNUMBER(F57)), F51-F57, "")</f>
        <v>134105177.63</v>
      </c>
      <c r="G58" s="97">
        <f t="shared" si="9"/>
        <v>71469582.819999948</v>
      </c>
      <c r="H58" s="97">
        <f t="shared" si="9"/>
        <v>89987134.799999997</v>
      </c>
      <c r="I58" s="97">
        <f t="shared" si="9"/>
        <v>218266666.77000031</v>
      </c>
      <c r="J58" s="97">
        <f t="shared" si="9"/>
        <v>139015298.27000031</v>
      </c>
      <c r="K58" s="97">
        <f t="shared" si="9"/>
        <v>103957884.70000181</v>
      </c>
      <c r="L58" s="97">
        <f t="shared" si="9"/>
        <v>265784628.00000209</v>
      </c>
      <c r="M58" s="97">
        <f t="shared" si="9"/>
        <v>615830061.36999738</v>
      </c>
      <c r="N58" s="9">
        <f t="shared" si="9"/>
        <v>251412219.97999996</v>
      </c>
      <c r="O58" s="278"/>
    </row>
    <row r="59" spans="1:15" ht="15" customHeight="1" x14ac:dyDescent="0.35">
      <c r="A59" s="258"/>
      <c r="B59" s="363" t="s">
        <v>1799</v>
      </c>
      <c r="C59" s="447"/>
      <c r="D59" s="849"/>
      <c r="E59" s="3229">
        <v>0</v>
      </c>
      <c r="F59" s="3229"/>
      <c r="G59" s="3229"/>
      <c r="H59" s="3229"/>
      <c r="I59" s="3229"/>
      <c r="J59" s="3229"/>
      <c r="K59" s="3229"/>
      <c r="L59" s="3229"/>
      <c r="M59" s="3229"/>
      <c r="N59" s="3229"/>
      <c r="O59" s="278"/>
    </row>
    <row r="60" spans="1:15" ht="15" customHeight="1" x14ac:dyDescent="0.35">
      <c r="A60" s="258"/>
      <c r="B60" s="364" t="str">
        <f ca="1">CONCATENATE("Check: ",CELL("address",E54)," ≥ ",CELL("address",E59)," ≥ 0")</f>
        <v>Check: $E$54 ≥ $E$59 ≥ 0</v>
      </c>
      <c r="C60" s="448"/>
      <c r="D60" s="853"/>
      <c r="E60" s="2539" t="str">
        <f>IF(AND(ISNUMBER(E54), ISNUMBER(E59)), IF(AND(E54&gt;=E59, E59&gt;=0), "Pass", "Fail"), "")</f>
        <v>Pass</v>
      </c>
      <c r="F60" s="2539"/>
      <c r="G60" s="2539"/>
      <c r="H60" s="2539"/>
      <c r="I60" s="2539"/>
      <c r="J60" s="2539"/>
      <c r="K60" s="2539"/>
      <c r="L60" s="2539"/>
      <c r="M60" s="2539"/>
      <c r="N60" s="2539"/>
      <c r="O60" s="278"/>
    </row>
    <row r="61" spans="1:15" ht="15" customHeight="1" x14ac:dyDescent="0.35">
      <c r="A61" s="258"/>
      <c r="B61" s="364" t="str">
        <f ca="1">CONCATENATE("Check: sum(row ",ROW(B58),")/(",CELL("address",E54)," - ",CELL("address",E59),") ≥ EUR 100,000 or ",CELL("address",E54)," - ",CELL("address",E59)," = 0")</f>
        <v>Check: sum(row 58)/($E$54 - $E$59) ≥ EUR 100,000 or $E$54 - $E$59 = 0</v>
      </c>
      <c r="C61" s="448"/>
      <c r="D61" s="853"/>
      <c r="E61" s="2539" t="str">
        <f>IF(E54-E59=0,"Pass",IF(SUM(E58:N58)/(E54-E59)&gt;=100000/'Supervisory information'!D15, "Pass", "Fail"))</f>
        <v>Pass</v>
      </c>
      <c r="F61" s="2539"/>
      <c r="G61" s="2539"/>
      <c r="H61" s="2539"/>
      <c r="I61" s="2539"/>
      <c r="J61" s="2539"/>
      <c r="K61" s="2539"/>
      <c r="L61" s="2539"/>
      <c r="M61" s="2539"/>
      <c r="N61" s="2539"/>
      <c r="O61" s="278"/>
    </row>
    <row r="62" spans="1:15" ht="15" customHeight="1" x14ac:dyDescent="0.35">
      <c r="A62" s="258"/>
      <c r="B62" s="366" t="str">
        <f>CONCATENATE("Check: row ",ROW(B31)," ≥ row ",ROW(B47)," &amp; row ",ROW(B32)," ≥ row ",ROW(B48)," &amp; row ",ROW(B33)," ≥ row ",ROW(B49)," &amp; row ",ROW(B36)," ≥ row ",ROW(B52))</f>
        <v>Check: row 31 ≥ row 47 &amp; row 32 ≥ row 48 &amp; row 33 ≥ row 49 &amp; row 36 ≥ row 52</v>
      </c>
      <c r="C62" s="359" t="str">
        <f t="shared" ref="C62:N62" si="10">IF(AND(C31&gt;=C47,C32&gt;=C48,C33&gt;=C49,C36&gt;=C52),"Pass","Fail")</f>
        <v>Pass</v>
      </c>
      <c r="D62" s="855" t="str">
        <f t="shared" si="10"/>
        <v>Pass</v>
      </c>
      <c r="E62" s="359" t="str">
        <f t="shared" si="10"/>
        <v>Pass</v>
      </c>
      <c r="F62" s="353" t="str">
        <f t="shared" si="10"/>
        <v>Pass</v>
      </c>
      <c r="G62" s="353" t="str">
        <f t="shared" si="10"/>
        <v>Pass</v>
      </c>
      <c r="H62" s="353" t="str">
        <f t="shared" si="10"/>
        <v>Pass</v>
      </c>
      <c r="I62" s="353" t="str">
        <f t="shared" si="10"/>
        <v>Pass</v>
      </c>
      <c r="J62" s="353" t="str">
        <f t="shared" si="10"/>
        <v>Pass</v>
      </c>
      <c r="K62" s="353" t="str">
        <f t="shared" si="10"/>
        <v>Pass</v>
      </c>
      <c r="L62" s="353" t="str">
        <f t="shared" si="10"/>
        <v>Pass</v>
      </c>
      <c r="M62" s="353" t="str">
        <f t="shared" si="10"/>
        <v>Pass</v>
      </c>
      <c r="N62" s="352" t="str">
        <f t="shared" si="10"/>
        <v>Pass</v>
      </c>
      <c r="O62" s="278"/>
    </row>
    <row r="63" spans="1:15" ht="15" customHeight="1" x14ac:dyDescent="0.35">
      <c r="A63" s="258"/>
      <c r="E63" s="85"/>
      <c r="F63" s="85"/>
      <c r="G63" s="85"/>
      <c r="H63" s="85"/>
      <c r="I63" s="85"/>
      <c r="J63" s="85"/>
      <c r="K63" s="85"/>
      <c r="L63" s="85"/>
      <c r="M63" s="85"/>
      <c r="N63" s="85"/>
      <c r="O63" s="278"/>
    </row>
    <row r="64" spans="1:15" ht="45" customHeight="1" x14ac:dyDescent="0.35">
      <c r="A64" s="658" t="s">
        <v>1802</v>
      </c>
      <c r="B64" s="847"/>
      <c r="C64" s="847"/>
      <c r="D64" s="847"/>
      <c r="E64" s="835"/>
      <c r="F64" s="835"/>
      <c r="G64" s="835"/>
      <c r="H64" s="835"/>
      <c r="I64" s="835"/>
      <c r="J64" s="835"/>
      <c r="K64" s="835"/>
      <c r="L64" s="835"/>
      <c r="M64" s="835"/>
      <c r="N64" s="835"/>
      <c r="O64" s="720"/>
    </row>
    <row r="65" spans="1:15" ht="30" customHeight="1" x14ac:dyDescent="0.35">
      <c r="A65" s="1726"/>
      <c r="B65" s="847"/>
      <c r="C65" s="1291"/>
      <c r="D65" s="1291"/>
      <c r="E65" s="1291"/>
      <c r="F65" s="1291"/>
      <c r="G65" s="1291"/>
      <c r="H65" s="945" t="str">
        <f>IF(ISNUMBER(L3), L3 &amp; " based on corrected BI/LC", "")</f>
        <v>2020 based on corrected BI/LC</v>
      </c>
      <c r="I65" s="945" t="str">
        <f>IF(ISNUMBER(M3), M3 &amp; " based on corrected BI/LC", "")</f>
        <v>2021 based on corrected BI/LC</v>
      </c>
      <c r="J65" s="945" t="str">
        <f>IF(ISNUMBER(N3), N3 &amp; " based on corrected BI/LC", "")</f>
        <v>2022 based on corrected BI/LC</v>
      </c>
      <c r="K65" s="1291"/>
      <c r="L65" s="945">
        <f>IF(ISNUMBER(L3), L3, "")</f>
        <v>2020</v>
      </c>
      <c r="M65" s="945">
        <f>IF(ISNUMBER(M3), M3, "")</f>
        <v>2021</v>
      </c>
      <c r="N65" s="946">
        <f>IF(ISNUMBER(N3), N3, "")</f>
        <v>2022</v>
      </c>
      <c r="O65" s="278"/>
    </row>
    <row r="66" spans="1:15" ht="15" customHeight="1" x14ac:dyDescent="0.35">
      <c r="A66" s="258"/>
      <c r="B66" s="459" t="s">
        <v>1803</v>
      </c>
      <c r="C66" s="478"/>
      <c r="D66" s="478"/>
      <c r="E66" s="478"/>
      <c r="F66" s="862"/>
      <c r="G66" s="862"/>
      <c r="H66" s="862"/>
      <c r="I66" s="862"/>
      <c r="J66" s="862"/>
      <c r="K66" s="662"/>
      <c r="L66" s="657">
        <f>IF(AND(ISNUMBER(J7), ISNUMBER(K7), ISNUMBER(L7), ISNUMBER(J16), ISNUMBER(K16), ISNUMBER(L16), ISNUMBER(J17), ISNUMBER(K17), ISNUMBER(L17)), MIN(AVERAGE(J16:L16), 0.0225*AVERAGE(J7:L7)) + AVERAGE(J17:L17), "")</f>
        <v>1503598333</v>
      </c>
      <c r="M66" s="657">
        <f>IF(AND(ISNUMBER(K7), ISNUMBER(L7), ISNUMBER(M7), ISNUMBER(K16), ISNUMBER(L16), ISNUMBER(M16), ISNUMBER(K17), ISNUMBER(L17), ISNUMBER(M17)), MIN(AVERAGE(K16:M16), 0.0225*AVERAGE(K7:M7)) + AVERAGE(K17:M17), "")</f>
        <v>1337441731</v>
      </c>
      <c r="N66" s="706">
        <f>IF(AND(ISNUMBER(L7), ISNUMBER(M7), ISNUMBER(N7), ISNUMBER(L16), ISNUMBER(M16), ISNUMBER(N16), ISNUMBER(L17), ISNUMBER(M17), ISNUMBER(N17)), MIN(AVERAGE(L16:N16), 0.0225*AVERAGE(L7:N7)) + AVERAGE(L17:N17), "")</f>
        <v>1357730194</v>
      </c>
      <c r="O66" s="278"/>
    </row>
    <row r="67" spans="1:15" ht="15" customHeight="1" x14ac:dyDescent="0.35">
      <c r="A67" s="258"/>
      <c r="B67" s="389" t="s">
        <v>1804</v>
      </c>
      <c r="C67" s="447"/>
      <c r="D67" s="447"/>
      <c r="E67" s="447"/>
      <c r="F67" s="16"/>
      <c r="G67" s="16"/>
      <c r="H67" s="16"/>
      <c r="I67" s="16"/>
      <c r="J67" s="16"/>
      <c r="K67" s="65"/>
      <c r="L67" s="30">
        <f>IF(AND(ISNUMBER(J18), ISNUMBER(K18), ISNUMBER(L18), ISNUMBER(J19), ISNUMBER(K19), ISNUMBER(L19), ISNUMBER(J22), ISNUMBER(K22), ISNUMBER(L22), ISNUMBER(J24), ISNUMBER(K24), ISNUMBER(L24)), MAX(AVERAGE(J22:L22), AVERAGE(J24:L24)) + MAX(AVERAGE(J18:L18), AVERAGE(J19:L19)), "")</f>
        <v>1892343422.6666667</v>
      </c>
      <c r="M67" s="30">
        <f>IF(AND(ISNUMBER(K18), ISNUMBER(L18), ISNUMBER(M18), ISNUMBER(K19), ISNUMBER(L19), ISNUMBER(M19), ISNUMBER(K22), ISNUMBER(L22), ISNUMBER(M22), ISNUMBER(K24), ISNUMBER(L24), ISNUMBER(M24)), MAX(AVERAGE(K22:M22), AVERAGE(K24:M24)) + MAX(AVERAGE(K18:M18), AVERAGE(K19:M19)), "")</f>
        <v>1991065906</v>
      </c>
      <c r="N67" s="9">
        <f>IF(AND(ISNUMBER(L18), ISNUMBER(M18), ISNUMBER(N18), ISNUMBER(L19), ISNUMBER(M19), ISNUMBER(N19), ISNUMBER(L22), ISNUMBER(M22), ISNUMBER(N22), ISNUMBER(L24), ISNUMBER(M24), ISNUMBER(N24)), MAX(AVERAGE(L22:N22), AVERAGE(L24:N24)) + MAX(AVERAGE(L18:N18), AVERAGE(L19:N19)), "")</f>
        <v>1927610451</v>
      </c>
      <c r="O67" s="278"/>
    </row>
    <row r="68" spans="1:15" ht="15" customHeight="1" x14ac:dyDescent="0.35">
      <c r="A68" s="258"/>
      <c r="B68" s="389" t="s">
        <v>1805</v>
      </c>
      <c r="C68" s="447"/>
      <c r="D68" s="447"/>
      <c r="E68" s="447"/>
      <c r="F68" s="16"/>
      <c r="G68" s="16"/>
      <c r="H68" s="127"/>
      <c r="I68" s="127"/>
      <c r="J68" s="127"/>
      <c r="K68" s="65"/>
      <c r="L68" s="30">
        <f>IF(AND(ISNUMBER(J20), ISNUMBER(K20), ISNUMBER(L20), ISNUMBER(J21), ISNUMBER(K21), ISNUMBER(L21)), AVERAGE(ABS(J20), ABS(K20), ABS(L20))+AVERAGE(ABS(J21), ABS(K21), ABS(L21)), "")</f>
        <v>156849532.33333331</v>
      </c>
      <c r="M68" s="30">
        <f>IF(AND(ISNUMBER(K20), ISNUMBER(L20), ISNUMBER(M20), ISNUMBER(K21), ISNUMBER(L21), ISNUMBER(M21)), AVERAGE(ABS(K20), ABS(L20), ABS(M20))+AVERAGE(ABS(K21), ABS(L21), ABS(M21)), "")</f>
        <v>176790380.33333334</v>
      </c>
      <c r="N68" s="9">
        <f>IF(AND(ISNUMBER(L20), ISNUMBER(M20), ISNUMBER(N20), ISNUMBER(L21), ISNUMBER(M21), ISNUMBER(N21)), AVERAGE(ABS(L20), ABS(M20), ABS(N20))+AVERAGE(ABS(L21), ABS(M21), ABS(N21)), "")</f>
        <v>151605410</v>
      </c>
      <c r="O68" s="278"/>
    </row>
    <row r="69" spans="1:15" ht="15" customHeight="1" x14ac:dyDescent="0.35">
      <c r="A69" s="258"/>
      <c r="B69" s="389" t="s">
        <v>1806</v>
      </c>
      <c r="C69" s="447"/>
      <c r="D69" s="447"/>
      <c r="E69" s="447"/>
      <c r="F69" s="16"/>
      <c r="G69" s="65"/>
      <c r="H69" s="30">
        <f>IF(ISNUMBER(L72), L72, "")</f>
        <v>3552791288.0000005</v>
      </c>
      <c r="I69" s="30">
        <f>IF(ISNUMBER(M72), M72, "")</f>
        <v>3505298017.3333335</v>
      </c>
      <c r="J69" s="30">
        <f>IF(ISNUMBER(N72), N72, "")</f>
        <v>3436946055</v>
      </c>
      <c r="K69" s="78"/>
      <c r="L69" s="30">
        <f>IF(AND(ISNUMBER(L66), ISNUMBER(L67), ISNUMBER(L68)), SUM(L66:L68), "")</f>
        <v>3552791288.0000005</v>
      </c>
      <c r="M69" s="30">
        <f>IF(AND(ISNUMBER(M66), ISNUMBER(M67), ISNUMBER(M68)), SUM(M66:M68), "")</f>
        <v>3505298017.3333335</v>
      </c>
      <c r="N69" s="9">
        <f>IF(AND(ISNUMBER(N66), ISNUMBER(N67), ISNUMBER(N68)), SUM(N66:N68), "")</f>
        <v>3436946055</v>
      </c>
      <c r="O69" s="278"/>
    </row>
    <row r="70" spans="1:15" ht="15" customHeight="1" x14ac:dyDescent="0.35">
      <c r="A70" s="258"/>
      <c r="B70" s="160" t="s">
        <v>1807</v>
      </c>
      <c r="C70" s="447"/>
      <c r="D70" s="447"/>
      <c r="E70" s="447"/>
      <c r="F70" s="16"/>
      <c r="G70" s="16"/>
      <c r="H70" s="91">
        <f>IF(ISNUMBER(H69), IF(H69*'Supervisory information'!$D$15&lt;=1000000000, 1, IF(H69*'Supervisory information'!$D$15 &lt;= 30000000000, 2, 3)), "")</f>
        <v>2</v>
      </c>
      <c r="I70" s="91">
        <f>IF(ISNUMBER(I69), IF(I69*'Supervisory information'!$D$15&lt;=1000000000, 1, IF(I69*'Supervisory information'!$D$15 &lt;= 30000000000, 2, 3)), "")</f>
        <v>2</v>
      </c>
      <c r="J70" s="91">
        <f>IF(ISNUMBER(J69), IF(J69*'Supervisory information'!$D$15&lt;=1000000000, 1, IF(J69*'Supervisory information'!$D$15 &lt;= 30000000000, 2, 3)), "")</f>
        <v>2</v>
      </c>
      <c r="K70" s="65"/>
      <c r="L70" s="30">
        <f>IF(ISNUMBER(L69), IF(L69*'Supervisory information'!$D$15&lt;=1000000000, 1, IF(L69*'Supervisory information'!$D$15 &lt;= 30000000000, 2, 3)), "")</f>
        <v>2</v>
      </c>
      <c r="M70" s="30">
        <f>IF(ISNUMBER(M69), IF(M69*'Supervisory information'!$D$15&lt;=1000000000, 1, IF(M69*'Supervisory information'!$D$15 &lt;= 30000000000, 2, 3)), "")</f>
        <v>2</v>
      </c>
      <c r="N70" s="9">
        <f>IF(ISNUMBER(N69), IF(N69*'Supervisory information'!$D$15&lt;=1000000000, 1, IF(N69*'Supervisory information'!$D$15 &lt;= 30000000000, 2, 3)), "")</f>
        <v>2</v>
      </c>
      <c r="O70" s="278"/>
    </row>
    <row r="71" spans="1:15" ht="15" customHeight="1" x14ac:dyDescent="0.35">
      <c r="A71" s="258"/>
      <c r="B71" s="389" t="s">
        <v>1808</v>
      </c>
      <c r="C71" s="447"/>
      <c r="D71" s="447"/>
      <c r="E71" s="447"/>
      <c r="F71" s="16"/>
      <c r="G71" s="16"/>
      <c r="H71" s="30">
        <f>IF(ISNUMBER(H69), IF(H69&lt;(1000000000/'Supervisory information'!$D$15), 0.12*H69, IF(H69&lt;(30000000000/'Supervisory information'!$D$15), (120000000/'Supervisory information'!$D$15)+0.15*(H69-(1000000000/'Supervisory information'!$D$15)), (4470000000/'Supervisory information'!$D$15)+0.18*(H69-(30000000000/'Supervisory information'!$D$15)))), "")</f>
        <v>502918693.20000005</v>
      </c>
      <c r="I71" s="30">
        <f>IF(ISNUMBER(I69), IF(I69&lt;(1000000000/'Supervisory information'!$D$15), 0.12*I69, IF(I69&lt;(30000000000/'Supervisory information'!$D$15), (120000000/'Supervisory information'!$D$15)+0.15*(I69-(1000000000/'Supervisory information'!$D$15)), (4470000000/'Supervisory information'!$D$15)+0.18*(I69-(30000000000/'Supervisory information'!$D$15)))), "")</f>
        <v>495794702.60000002</v>
      </c>
      <c r="J71" s="30">
        <f>IF(ISNUMBER(J69), IF(J69&lt;(1000000000/'Supervisory information'!$D$15), 0.12*J69, IF(J69&lt;(30000000000/'Supervisory information'!$D$15), (120000000/'Supervisory information'!$D$15)+0.15*(J69-(1000000000/'Supervisory information'!$D$15)), (4470000000/'Supervisory information'!$D$15)+0.18*(J69-(30000000000/'Supervisory information'!$D$15)))), "")</f>
        <v>485541908.25</v>
      </c>
      <c r="K71" s="65"/>
      <c r="L71" s="30">
        <f>IF(ISNUMBER(L69), IF(L69&lt;(1000000000/'Supervisory information'!$D$15), 0.12*L69, IF(L69&lt;(30000000000/'Supervisory information'!$D$15), (120000000/'Supervisory information'!$D$15)+0.15*(L69-(1000000000/'Supervisory information'!$D$15)), (4470000000/'Supervisory information'!$D$15)+0.18*(L69-(30000000000/'Supervisory information'!$D$15)))), "")</f>
        <v>502918693.20000005</v>
      </c>
      <c r="M71" s="30">
        <f>IF(ISNUMBER(M69), IF(M69&lt;(1000000000/'Supervisory information'!$D$15), 0.12*M69, IF(M69&lt;(30000000000/'Supervisory information'!$D$15), (120000000/'Supervisory information'!$D$15)+0.15*(M69-(1000000000/'Supervisory information'!$D$15)), (4470000000/'Supervisory information'!$D$15)+0.18*(M69-(30000000000/'Supervisory information'!$D$15)))), "")</f>
        <v>495794702.60000002</v>
      </c>
      <c r="N71" s="9">
        <f>IF(ISNUMBER(N69), IF(N69&lt;(1000000000/'Supervisory information'!$D$15), 0.12*N69, IF(N69&lt;(30000000000/'Supervisory information'!$D$15), (120000000/'Supervisory information'!$D$15)+0.15*(N69-(1000000000/'Supervisory information'!$D$15)), (4470000000/'Supervisory information'!$D$15)+0.18*(N69-(30000000000/'Supervisory information'!$D$15)))), "")</f>
        <v>485541908.25</v>
      </c>
      <c r="O71" s="278"/>
    </row>
    <row r="72" spans="1:15" ht="15" customHeight="1" x14ac:dyDescent="0.35">
      <c r="A72" s="258"/>
      <c r="B72" s="389" t="s">
        <v>1809</v>
      </c>
      <c r="C72" s="447"/>
      <c r="D72" s="447"/>
      <c r="E72" s="447"/>
      <c r="F72" s="16"/>
      <c r="G72" s="16"/>
      <c r="H72" s="16"/>
      <c r="I72" s="16"/>
      <c r="J72" s="16"/>
      <c r="K72" s="65"/>
      <c r="L72" s="1">
        <v>3552791288.0000005</v>
      </c>
      <c r="M72" s="1">
        <v>3505298017.3333335</v>
      </c>
      <c r="N72" s="34">
        <v>3436946055</v>
      </c>
      <c r="O72" s="278"/>
    </row>
    <row r="73" spans="1:15" ht="15" customHeight="1" x14ac:dyDescent="0.35">
      <c r="A73" s="258"/>
      <c r="B73" s="389" t="s">
        <v>1810</v>
      </c>
      <c r="C73" s="447"/>
      <c r="D73" s="447"/>
      <c r="E73" s="447"/>
      <c r="F73" s="16"/>
      <c r="G73" s="16"/>
      <c r="H73" s="16"/>
      <c r="I73" s="16"/>
      <c r="J73" s="16"/>
      <c r="K73" s="65"/>
      <c r="L73" s="30">
        <f>IF(AND(ISNUMBER(L69), ISNUMBER(L72)), L72-L69, "")</f>
        <v>0</v>
      </c>
      <c r="M73" s="30">
        <f>IF(AND(ISNUMBER(M69), ISNUMBER(M72)), M72-M69, "")</f>
        <v>0</v>
      </c>
      <c r="N73" s="9">
        <f>IF(AND(ISNUMBER(N69), ISNUMBER(N72)), N72-N69, "")</f>
        <v>0</v>
      </c>
      <c r="O73" s="278"/>
    </row>
    <row r="74" spans="1:15" ht="15" customHeight="1" x14ac:dyDescent="0.35">
      <c r="A74" s="258"/>
      <c r="B74" s="389" t="s">
        <v>1811</v>
      </c>
      <c r="C74" s="447"/>
      <c r="D74" s="447"/>
      <c r="E74" s="447"/>
      <c r="F74" s="16"/>
      <c r="G74" s="16"/>
      <c r="H74" s="127"/>
      <c r="I74" s="127"/>
      <c r="J74" s="127"/>
      <c r="K74" s="65"/>
      <c r="L74" s="16"/>
      <c r="M74" s="16"/>
      <c r="N74" s="65"/>
      <c r="O74" s="278"/>
    </row>
    <row r="75" spans="1:15" ht="15" customHeight="1" x14ac:dyDescent="0.35">
      <c r="A75" s="258"/>
      <c r="B75" s="338" t="s">
        <v>1812</v>
      </c>
      <c r="C75" s="447"/>
      <c r="D75" s="447"/>
      <c r="E75" s="447"/>
      <c r="F75" s="16"/>
      <c r="G75" s="65"/>
      <c r="H75" s="30" cm="1">
        <f t="array" ref="H75">IF(SUMPRODUCT(ISNUMBER(C41:L41)*1)&gt;0, AVERAGE(C41:L41)*15, "")</f>
        <v>0</v>
      </c>
      <c r="I75" s="30" cm="1">
        <f t="array" ref="I75">IF(SUMPRODUCT(ISNUMBER(D41:M41)*1)&gt;0, AVERAGE(D41:M41)*15, "")</f>
        <v>0</v>
      </c>
      <c r="J75" s="30" cm="1">
        <f t="array" ref="J75">IF(SUMPRODUCT(ISNUMBER(E41:N41)*1)&gt;0, AVERAGE(E41:N41)*15, "")</f>
        <v>0</v>
      </c>
      <c r="K75" s="78"/>
      <c r="L75" s="30">
        <f>IF(SUMPRODUCT(ISNUMBER(C35:L35)*1)&gt;0, AVERAGE(C35:L35)*15, "")</f>
        <v>2993983213.3650246</v>
      </c>
      <c r="M75" s="30">
        <f>IF(SUMPRODUCT(ISNUMBER(D35:M35)*1)&gt;0, AVERAGE(D35:M35)*15, "")</f>
        <v>3760197191.8200111</v>
      </c>
      <c r="N75" s="9">
        <f>IF(SUMPRODUCT(ISNUMBER(E35:N35)*1)&gt;0, AVERAGE(E35:N35)*15, "")</f>
        <v>3691365553.9350171</v>
      </c>
      <c r="O75" s="278"/>
    </row>
    <row r="76" spans="1:15" ht="15" customHeight="1" x14ac:dyDescent="0.35">
      <c r="A76" s="258"/>
      <c r="B76" s="338" t="s">
        <v>1813</v>
      </c>
      <c r="C76" s="447"/>
      <c r="D76" s="447"/>
      <c r="E76" s="447"/>
      <c r="F76" s="16"/>
      <c r="G76" s="65"/>
      <c r="H76" s="30" cm="1">
        <f t="array" ref="H76">IF(SUMPRODUCT(ISNUMBER(C57:L57)*1)&gt;0, AVERAGE(C57:L57)*15, "")</f>
        <v>0</v>
      </c>
      <c r="I76" s="30" cm="1">
        <f t="array" ref="I76">IF(SUMPRODUCT(ISNUMBER(D57:M57)*1)&gt;0, AVERAGE(D57:M57)*15, "")</f>
        <v>0</v>
      </c>
      <c r="J76" s="30" cm="1">
        <f t="array" ref="J76">IF(SUMPRODUCT(ISNUMBER(E57:N57)*1)&gt;0, AVERAGE(E57:N57)*15, "")</f>
        <v>0</v>
      </c>
      <c r="K76" s="78"/>
      <c r="L76" s="30">
        <f>IF(SUMPRODUCT(ISNUMBER(C51:L51)*1)&gt;0, AVERAGE(C51:L51)*15, "")</f>
        <v>2294831426.7600064</v>
      </c>
      <c r="M76" s="30">
        <f>IF(SUMPRODUCT(ISNUMBER(D51:M51)*1)&gt;0, AVERAGE(D51:M51)*15, "")</f>
        <v>3010293560.5500026</v>
      </c>
      <c r="N76" s="9">
        <f>IF(SUMPRODUCT(ISNUMBER(E51:N51)*1)&gt;0, AVERAGE(E51:N51)*15, "")</f>
        <v>2980621055.4750028</v>
      </c>
      <c r="O76" s="278"/>
    </row>
    <row r="77" spans="1:15" ht="15" customHeight="1" x14ac:dyDescent="0.35">
      <c r="A77" s="258"/>
      <c r="B77" s="389" t="s">
        <v>1814</v>
      </c>
      <c r="C77" s="447"/>
      <c r="D77" s="447"/>
      <c r="E77" s="447"/>
      <c r="F77" s="16"/>
      <c r="G77" s="16"/>
      <c r="H77" s="1359"/>
      <c r="I77" s="1359"/>
      <c r="J77" s="1359"/>
      <c r="K77" s="65"/>
      <c r="L77" s="127"/>
      <c r="M77" s="127"/>
      <c r="N77" s="361"/>
      <c r="O77" s="278"/>
    </row>
    <row r="78" spans="1:15" ht="15" customHeight="1" x14ac:dyDescent="0.35">
      <c r="A78" s="258"/>
      <c r="B78" s="338" t="s">
        <v>1815</v>
      </c>
      <c r="C78" s="447"/>
      <c r="D78" s="447"/>
      <c r="E78" s="447"/>
      <c r="F78" s="16"/>
      <c r="G78" s="16"/>
      <c r="H78" s="90">
        <f>IF(AND(ISNUMBER(H71), ISNUMBER(H75)), (LN(EXP(1)-1+(H75/H71)^0.8)), "")</f>
        <v>0.54132485461291802</v>
      </c>
      <c r="I78" s="90">
        <f>IF(AND(ISNUMBER(I71), ISNUMBER(I75)), (LN(EXP(1)-1+(I75/I71)^0.8)), "")</f>
        <v>0.54132485461291802</v>
      </c>
      <c r="J78" s="90">
        <f>IF(AND(ISNUMBER(J71), ISNUMBER(J75)), (LN(EXP(1)-1+(J75/J71)^0.8)), "")</f>
        <v>0.54132485461291802</v>
      </c>
      <c r="K78" s="65"/>
      <c r="L78" s="1361">
        <f>IF(AND(ISNUMBER(L71), ISNUMBER(L75)), (LN(EXP(1)-1+(L75/L71)^0.8)), "")</f>
        <v>1.772418380075194</v>
      </c>
      <c r="M78" s="1361">
        <f>IF(AND(ISNUMBER(M71), ISNUMBER(M75)), (LN(EXP(1)-1+(M75/M71)^0.8)), "")</f>
        <v>1.913339462034968</v>
      </c>
      <c r="N78" s="90">
        <f>IF(AND(ISNUMBER(N71), ISNUMBER(N75)), (LN(EXP(1)-1+(N75/N71)^0.8)), "")</f>
        <v>1.9147856854591883</v>
      </c>
      <c r="O78" s="278"/>
    </row>
    <row r="79" spans="1:15" ht="15" customHeight="1" x14ac:dyDescent="0.35">
      <c r="A79" s="258"/>
      <c r="B79" s="338" t="s">
        <v>1816</v>
      </c>
      <c r="C79" s="447"/>
      <c r="D79" s="447"/>
      <c r="E79" s="447"/>
      <c r="F79" s="16"/>
      <c r="G79" s="16"/>
      <c r="H79" s="90">
        <f>IF(AND(ISNUMBER(H71), ISNUMBER(H76)), (LN(EXP(1)-1+(H76/H71)^0.8)), "")</f>
        <v>0.54132485461291802</v>
      </c>
      <c r="I79" s="90">
        <f>IF(AND(ISNUMBER(I71), ISNUMBER(I76)), (LN(EXP(1)-1+(I76/I71)^0.8)), "")</f>
        <v>0.54132485461291802</v>
      </c>
      <c r="J79" s="90">
        <f>IF(AND(ISNUMBER(J71), ISNUMBER(J76)), (LN(EXP(1)-1+(J76/J71)^0.8)), "")</f>
        <v>0.54132485461291802</v>
      </c>
      <c r="K79" s="65"/>
      <c r="L79" s="1361">
        <f>IF(AND(ISNUMBER(L71), ISNUMBER(L76)), (LN(EXP(1)-1+(L76/L71)^0.8)), "")</f>
        <v>1.6265933161180739</v>
      </c>
      <c r="M79" s="1361">
        <f>IF(AND(ISNUMBER(M71), ISNUMBER(M76)), (LN(EXP(1)-1+(M76/M71)^0.8)), "")</f>
        <v>1.7836022166722489</v>
      </c>
      <c r="N79" s="90">
        <f>IF(AND(ISNUMBER(N71), ISNUMBER(N76)), (LN(EXP(1)-1+(N76/N71)^0.8)), "")</f>
        <v>1.7898639026326482</v>
      </c>
      <c r="O79" s="278"/>
    </row>
    <row r="80" spans="1:15" ht="15" customHeight="1" x14ac:dyDescent="0.35">
      <c r="A80" s="258"/>
      <c r="B80" s="160" t="s">
        <v>1817</v>
      </c>
      <c r="C80" s="447"/>
      <c r="D80" s="447"/>
      <c r="E80" s="447"/>
      <c r="F80" s="16"/>
      <c r="G80" s="16"/>
      <c r="H80" s="16"/>
      <c r="I80" s="16"/>
      <c r="J80" s="16"/>
      <c r="K80" s="65"/>
      <c r="L80" s="1359"/>
      <c r="M80" s="1359"/>
      <c r="N80" s="1360"/>
      <c r="O80" s="278"/>
    </row>
    <row r="81" spans="1:15" ht="15" customHeight="1" x14ac:dyDescent="0.35">
      <c r="A81" s="258"/>
      <c r="B81" s="338" t="s">
        <v>1812</v>
      </c>
      <c r="C81" s="447"/>
      <c r="D81" s="447"/>
      <c r="E81" s="447"/>
      <c r="F81" s="16"/>
      <c r="G81" s="16"/>
      <c r="H81" s="9">
        <f>IF(AND(ISNUMBER(H71), ISNUMBER(H78)), H71*H78, "")</f>
        <v>272242388.47860873</v>
      </c>
      <c r="I81" s="9">
        <f>IF(AND(ISNUMBER(I71), ISNUMBER(I78)), I71*I78, "")</f>
        <v>268385995.30279994</v>
      </c>
      <c r="J81" s="30">
        <f>IF(AND(ISNUMBER(J71), ISNUMBER(J78)), J71*J78, "")</f>
        <v>262835902.89191002</v>
      </c>
      <c r="K81" s="65"/>
      <c r="L81" s="30">
        <f>IF(AND(ISNUMBER(L71), ISNUMBER(L78)), L71*L78, "")</f>
        <v>891382335.51107764</v>
      </c>
      <c r="M81" s="30">
        <f>IF(AND(ISNUMBER(M71), ISNUMBER(M78)), M71*M78, "")</f>
        <v>948623569.55247092</v>
      </c>
      <c r="N81" s="9">
        <f>IF(AND(ISNUMBER(N71), ISNUMBER(N78)), N71*N78, "")</f>
        <v>929708695.6076386</v>
      </c>
      <c r="O81" s="278"/>
    </row>
    <row r="82" spans="1:15" ht="15" customHeight="1" x14ac:dyDescent="0.35">
      <c r="A82" s="258"/>
      <c r="B82" s="338" t="s">
        <v>1813</v>
      </c>
      <c r="C82" s="447"/>
      <c r="D82" s="447"/>
      <c r="E82" s="447"/>
      <c r="F82" s="16"/>
      <c r="G82" s="16"/>
      <c r="H82" s="9">
        <f>IF(AND(ISNUMBER(H71), ISNUMBER(H79)), H71*H79, "")</f>
        <v>272242388.47860873</v>
      </c>
      <c r="I82" s="9">
        <f>IF(AND(ISNUMBER(I71), ISNUMBER(I79)), I71*I79, "")</f>
        <v>268385995.30279994</v>
      </c>
      <c r="J82" s="30">
        <f>IF(AND(ISNUMBER(J71), ISNUMBER(J79)), J71*J79, "")</f>
        <v>262835902.89191002</v>
      </c>
      <c r="K82" s="65"/>
      <c r="L82" s="30">
        <f>IF(AND(ISNUMBER(L71), ISNUMBER(L79)), L71*L79, "")</f>
        <v>818044184.90995634</v>
      </c>
      <c r="M82" s="30">
        <f>IF(AND(ISNUMBER(M71), ISNUMBER(M79)), M71*M79, "")</f>
        <v>884300530.57171845</v>
      </c>
      <c r="N82" s="9">
        <f>IF(AND(ISNUMBER(N71), ISNUMBER(N79)), N71*N79, "")</f>
        <v>869053934.79204822</v>
      </c>
      <c r="O82" s="278"/>
    </row>
    <row r="83" spans="1:15" ht="15" customHeight="1" x14ac:dyDescent="0.35">
      <c r="A83" s="258"/>
      <c r="B83" s="338" t="s">
        <v>1818</v>
      </c>
      <c r="C83" s="447"/>
      <c r="D83" s="447"/>
      <c r="E83" s="447"/>
      <c r="F83" s="16"/>
      <c r="G83" s="16"/>
      <c r="H83" s="9">
        <f>IF(ISNUMBER(H71), H71, "")</f>
        <v>502918693.20000005</v>
      </c>
      <c r="I83" s="9">
        <f>IF(ISNUMBER(I71), I71, "")</f>
        <v>495794702.60000002</v>
      </c>
      <c r="J83" s="30">
        <f>IF(ISNUMBER(J71), J71, "")</f>
        <v>485541908.25</v>
      </c>
      <c r="K83" s="65"/>
      <c r="L83" s="111">
        <f>IF(ISNUMBER(L71), L71, "")</f>
        <v>502918693.20000005</v>
      </c>
      <c r="M83" s="111">
        <f>IF(ISNUMBER(M71), M71, "")</f>
        <v>495794702.60000002</v>
      </c>
      <c r="N83" s="35">
        <f>IF(ISNUMBER(N71), N71, "")</f>
        <v>485541908.25</v>
      </c>
      <c r="O83" s="278"/>
    </row>
    <row r="84" spans="1:15" ht="15" customHeight="1" x14ac:dyDescent="0.35">
      <c r="A84" s="258"/>
      <c r="B84" s="170" t="s">
        <v>1819</v>
      </c>
      <c r="C84" s="21"/>
      <c r="D84" s="21"/>
      <c r="E84" s="21"/>
      <c r="F84" s="17"/>
      <c r="G84" s="17"/>
      <c r="H84" s="1572"/>
      <c r="I84" s="1572"/>
      <c r="J84" s="1572"/>
      <c r="K84" s="17"/>
      <c r="L84" s="693" t="str">
        <f>IF(OR(L70&gt;1, NOT(ISNUMBER(L70))), Parameters!$F$399, IF(Parameters!$F$400="Yes", Parameters!$D$430, Parameters!$D$432))</f>
        <v>EUR 20,000</v>
      </c>
      <c r="M84" s="693" t="str">
        <f>IF(OR(M70&gt;1, NOT(ISNUMBER(M70))), Parameters!$F$399, IF(Parameters!$F$400="Yes", Parameters!$D$430, Parameters!$D$432))</f>
        <v>EUR 20,000</v>
      </c>
      <c r="N84" s="693" t="str">
        <f>IF(OR(N70&gt;1, NOT(ISNUMBER(N70))), Parameters!$F$399, IF(Parameters!$F$400="Yes", Parameters!$D$430, Parameters!$D$432))</f>
        <v>EUR 20,000</v>
      </c>
      <c r="O84" s="278"/>
    </row>
    <row r="85" spans="1:15" ht="15" customHeight="1" x14ac:dyDescent="0.35">
      <c r="A85" s="258"/>
      <c r="E85" s="85"/>
      <c r="F85" s="85"/>
      <c r="G85" s="85"/>
      <c r="H85" s="85"/>
      <c r="I85" s="85"/>
      <c r="J85" s="85"/>
      <c r="K85" s="85"/>
      <c r="L85" s="85"/>
      <c r="M85" s="85"/>
      <c r="N85" s="85"/>
      <c r="O85" s="278"/>
    </row>
    <row r="86" spans="1:15" ht="45" customHeight="1" x14ac:dyDescent="0.35">
      <c r="A86" s="658" t="s">
        <v>1820</v>
      </c>
      <c r="B86" s="847"/>
      <c r="C86" s="847"/>
      <c r="D86" s="847"/>
      <c r="E86" s="835"/>
      <c r="F86" s="835"/>
      <c r="G86" s="835"/>
      <c r="H86" s="835"/>
      <c r="I86" s="835"/>
      <c r="J86" s="835"/>
      <c r="K86" s="835"/>
      <c r="L86" s="835"/>
      <c r="M86" s="835"/>
      <c r="N86" s="835"/>
      <c r="O86" s="720"/>
    </row>
    <row r="87" spans="1:15" ht="45" customHeight="1" x14ac:dyDescent="0.35">
      <c r="A87" s="268" t="s">
        <v>1821</v>
      </c>
      <c r="B87" s="84"/>
      <c r="C87" s="84"/>
      <c r="D87" s="84"/>
      <c r="E87" s="85"/>
      <c r="F87" s="85"/>
      <c r="G87" s="85"/>
      <c r="H87" s="85"/>
      <c r="I87" s="85"/>
      <c r="J87" s="85"/>
      <c r="K87" s="85"/>
      <c r="L87" s="85"/>
      <c r="M87" s="85"/>
      <c r="N87" s="85"/>
      <c r="O87" s="278"/>
    </row>
    <row r="88" spans="1:15" ht="45" customHeight="1" x14ac:dyDescent="0.35">
      <c r="A88" s="268"/>
      <c r="B88" s="881"/>
      <c r="C88" s="1290"/>
      <c r="D88" s="1291"/>
      <c r="E88" s="1291"/>
      <c r="F88" s="1291"/>
      <c r="G88" s="1291"/>
      <c r="H88" s="1291"/>
      <c r="I88" s="1291"/>
      <c r="J88" s="1291"/>
      <c r="K88" s="1291"/>
      <c r="L88" s="1289">
        <f>IF(M88="", "", EDATE(M88,-12))</f>
        <v>44196</v>
      </c>
      <c r="M88" s="1289">
        <f>IF(N88="", "", EDATE(N88,-12))</f>
        <v>44561</v>
      </c>
      <c r="N88" s="1289">
        <f>IF(ISBLANK('General Info'!$C$4), "", 'General Info'!$C$4)</f>
        <v>44926</v>
      </c>
      <c r="O88" s="278"/>
    </row>
    <row r="89" spans="1:15" ht="30" customHeight="1" x14ac:dyDescent="0.35">
      <c r="A89" s="258"/>
      <c r="B89" s="1565" t="s">
        <v>1822</v>
      </c>
      <c r="C89" s="478"/>
      <c r="D89" s="478"/>
      <c r="E89" s="478"/>
      <c r="F89" s="862"/>
      <c r="G89" s="862"/>
      <c r="H89" s="862"/>
      <c r="I89" s="862"/>
      <c r="J89" s="662"/>
      <c r="K89" s="662"/>
      <c r="L89" s="706">
        <f>IF(COUNT(L90:L94)=ROWS(L90:L94), SUM(L90:L94), "")</f>
        <v>11565638451</v>
      </c>
      <c r="M89" s="706">
        <f>IF(COUNT(M90:M94)=ROWS(M90:M94), SUM(M90:M94), "")</f>
        <v>10949393037.5</v>
      </c>
      <c r="N89" s="706">
        <f>IF(COUNT(N90:N94)=ROWS(N90:N94), SUM(N90:N94), "")</f>
        <v>10148405325</v>
      </c>
      <c r="O89" s="278"/>
    </row>
    <row r="90" spans="1:15" ht="15" customHeight="1" x14ac:dyDescent="0.35">
      <c r="A90" s="258"/>
      <c r="B90" s="338" t="s">
        <v>1823</v>
      </c>
      <c r="C90" s="447"/>
      <c r="D90" s="447"/>
      <c r="E90" s="447"/>
      <c r="F90" s="16"/>
      <c r="G90" s="16"/>
      <c r="H90" s="16"/>
      <c r="I90" s="16"/>
      <c r="J90" s="16"/>
      <c r="K90" s="16"/>
      <c r="L90" s="1">
        <v>84221638</v>
      </c>
      <c r="M90" s="1">
        <v>80727762.5</v>
      </c>
      <c r="N90" s="34">
        <v>90289700</v>
      </c>
      <c r="O90" s="278"/>
    </row>
    <row r="91" spans="1:15" ht="15" customHeight="1" x14ac:dyDescent="0.35">
      <c r="A91" s="258"/>
      <c r="B91" s="338" t="s">
        <v>1824</v>
      </c>
      <c r="C91" s="447"/>
      <c r="D91" s="447"/>
      <c r="E91" s="447"/>
      <c r="F91" s="16"/>
      <c r="G91" s="16"/>
      <c r="H91" s="16"/>
      <c r="I91" s="16"/>
      <c r="J91" s="16"/>
      <c r="K91" s="16"/>
      <c r="L91" s="1">
        <v>0</v>
      </c>
      <c r="M91" s="1">
        <v>0</v>
      </c>
      <c r="N91" s="34">
        <v>0</v>
      </c>
      <c r="O91" s="278"/>
    </row>
    <row r="92" spans="1:15" ht="15" customHeight="1" x14ac:dyDescent="0.35">
      <c r="A92" s="258"/>
      <c r="B92" s="338" t="s">
        <v>1825</v>
      </c>
      <c r="C92" s="447"/>
      <c r="D92" s="447"/>
      <c r="E92" s="447"/>
      <c r="F92" s="16"/>
      <c r="G92" s="16"/>
      <c r="H92" s="16"/>
      <c r="I92" s="16"/>
      <c r="J92" s="16"/>
      <c r="K92" s="16"/>
      <c r="L92" s="1">
        <v>0</v>
      </c>
      <c r="M92" s="1">
        <v>0</v>
      </c>
      <c r="N92" s="34">
        <v>0</v>
      </c>
      <c r="O92" s="278"/>
    </row>
    <row r="93" spans="1:15" ht="15" customHeight="1" x14ac:dyDescent="0.35">
      <c r="A93" s="258"/>
      <c r="B93" s="163" t="s">
        <v>1826</v>
      </c>
      <c r="C93" s="447"/>
      <c r="D93" s="447"/>
      <c r="E93" s="447"/>
      <c r="F93" s="16"/>
      <c r="G93" s="16"/>
      <c r="H93" s="16"/>
      <c r="I93" s="16"/>
      <c r="J93" s="16"/>
      <c r="K93" s="16"/>
      <c r="L93" s="1">
        <v>11481416813</v>
      </c>
      <c r="M93" s="1">
        <v>10868665275</v>
      </c>
      <c r="N93" s="34">
        <v>10058115625</v>
      </c>
      <c r="O93" s="278"/>
    </row>
    <row r="94" spans="1:15" ht="15" customHeight="1" x14ac:dyDescent="0.35">
      <c r="A94" s="258"/>
      <c r="B94" s="163" t="s">
        <v>1827</v>
      </c>
      <c r="C94" s="447"/>
      <c r="D94" s="447"/>
      <c r="E94" s="447"/>
      <c r="F94" s="16"/>
      <c r="G94" s="16"/>
      <c r="H94" s="16"/>
      <c r="I94" s="16"/>
      <c r="J94" s="16"/>
      <c r="K94" s="16"/>
      <c r="L94" s="108">
        <v>0</v>
      </c>
      <c r="M94" s="108">
        <v>0</v>
      </c>
      <c r="N94" s="34">
        <v>0</v>
      </c>
      <c r="O94" s="278"/>
    </row>
    <row r="95" spans="1:15" ht="15" customHeight="1" x14ac:dyDescent="0.35">
      <c r="A95" s="258"/>
      <c r="B95" s="364" t="s">
        <v>1828</v>
      </c>
      <c r="C95" s="447"/>
      <c r="D95" s="447"/>
      <c r="E95" s="447"/>
      <c r="F95" s="16"/>
      <c r="G95" s="16"/>
      <c r="H95" s="16"/>
      <c r="I95" s="16"/>
      <c r="J95" s="16"/>
      <c r="K95" s="16"/>
      <c r="L95" s="358" t="str">
        <f>IF(COUNT(L90:L94)=ROWS(L90:L94), IF(OR(L94=0, AND(L94&gt;0, SUM(L90:L93)=0)), "Pass", "Fail"), "")</f>
        <v>Pass</v>
      </c>
      <c r="M95" s="358" t="str">
        <f>IF(COUNT(M90:M94)=ROWS(M90:M94), IF(OR(M94=0, AND(M94&gt;0, SUM(M90:M93)=0)), "Pass", "Fail"), "")</f>
        <v>Pass</v>
      </c>
      <c r="N95" s="403" t="str">
        <f>IF(COUNT(N90:N94)=ROWS(N90:N94), IF(OR(N94=0, AND(N94&gt;0, SUM(N90:N93)=0)), "Pass", "Fail"), "")</f>
        <v>Pass</v>
      </c>
      <c r="O95" s="278"/>
    </row>
    <row r="96" spans="1:15" ht="15" customHeight="1" x14ac:dyDescent="0.35">
      <c r="A96" s="258"/>
      <c r="B96" s="753" t="s">
        <v>1829</v>
      </c>
      <c r="C96" s="447"/>
      <c r="D96" s="447"/>
      <c r="E96" s="447"/>
      <c r="F96" s="16"/>
      <c r="G96" s="16"/>
      <c r="H96" s="16"/>
      <c r="I96" s="16"/>
      <c r="J96" s="16"/>
      <c r="K96" s="16"/>
      <c r="L96" s="9">
        <f>IF(COUNT(L97:L102)=ROWS(L97:L102), SUM(L97:L102), "")</f>
        <v>0</v>
      </c>
      <c r="M96" s="9">
        <f>IF(COUNT(M97:M102)=ROWS(M97:M102), SUM(M97:M102), "")</f>
        <v>0</v>
      </c>
      <c r="N96" s="9">
        <f>IF(COUNT(N97:N102)=ROWS(N97:N102), SUM(N97:N102), "")</f>
        <v>0</v>
      </c>
      <c r="O96" s="278"/>
    </row>
    <row r="97" spans="1:15" ht="15" customHeight="1" x14ac:dyDescent="0.35">
      <c r="A97" s="258"/>
      <c r="B97" s="338" t="s">
        <v>1823</v>
      </c>
      <c r="C97" s="447"/>
      <c r="D97" s="447"/>
      <c r="E97" s="447"/>
      <c r="F97" s="16"/>
      <c r="G97" s="16"/>
      <c r="H97" s="16"/>
      <c r="I97" s="16"/>
      <c r="J97" s="16"/>
      <c r="K97" s="16"/>
      <c r="L97" s="1">
        <v>0</v>
      </c>
      <c r="M97" s="1">
        <v>0</v>
      </c>
      <c r="N97" s="34">
        <v>0</v>
      </c>
      <c r="O97" s="278"/>
    </row>
    <row r="98" spans="1:15" ht="15" customHeight="1" x14ac:dyDescent="0.35">
      <c r="A98" s="258"/>
      <c r="B98" s="338" t="s">
        <v>1824</v>
      </c>
      <c r="C98" s="447"/>
      <c r="D98" s="447"/>
      <c r="E98" s="447"/>
      <c r="F98" s="16"/>
      <c r="G98" s="16"/>
      <c r="H98" s="16"/>
      <c r="I98" s="16"/>
      <c r="J98" s="16"/>
      <c r="K98" s="16"/>
      <c r="L98" s="1">
        <v>0</v>
      </c>
      <c r="M98" s="1">
        <v>0</v>
      </c>
      <c r="N98" s="34">
        <v>0</v>
      </c>
      <c r="O98" s="278"/>
    </row>
    <row r="99" spans="1:15" ht="15" customHeight="1" x14ac:dyDescent="0.35">
      <c r="A99" s="258"/>
      <c r="B99" s="338" t="s">
        <v>1825</v>
      </c>
      <c r="C99" s="447"/>
      <c r="D99" s="447"/>
      <c r="E99" s="447"/>
      <c r="F99" s="16"/>
      <c r="G99" s="16"/>
      <c r="H99" s="16"/>
      <c r="I99" s="16"/>
      <c r="J99" s="16"/>
      <c r="K99" s="16"/>
      <c r="L99" s="1">
        <v>0</v>
      </c>
      <c r="M99" s="1">
        <v>0</v>
      </c>
      <c r="N99" s="34">
        <v>0</v>
      </c>
      <c r="O99" s="278"/>
    </row>
    <row r="100" spans="1:15" ht="15" customHeight="1" x14ac:dyDescent="0.35">
      <c r="A100" s="258"/>
      <c r="B100" s="338" t="s">
        <v>1826</v>
      </c>
      <c r="C100" s="447"/>
      <c r="D100" s="447"/>
      <c r="E100" s="447"/>
      <c r="F100" s="16"/>
      <c r="G100" s="16"/>
      <c r="H100" s="16"/>
      <c r="I100" s="16"/>
      <c r="J100" s="16"/>
      <c r="K100" s="16"/>
      <c r="L100" s="1">
        <v>0</v>
      </c>
      <c r="M100" s="1">
        <v>0</v>
      </c>
      <c r="N100" s="34">
        <v>0</v>
      </c>
      <c r="O100" s="278"/>
    </row>
    <row r="101" spans="1:15" ht="15" customHeight="1" x14ac:dyDescent="0.35">
      <c r="A101" s="258"/>
      <c r="B101" s="163" t="s">
        <v>1827</v>
      </c>
      <c r="C101" s="447"/>
      <c r="D101" s="447"/>
      <c r="E101" s="447"/>
      <c r="F101" s="16"/>
      <c r="G101" s="16"/>
      <c r="H101" s="16"/>
      <c r="I101" s="16"/>
      <c r="J101" s="16"/>
      <c r="K101" s="16"/>
      <c r="L101" s="1">
        <v>0</v>
      </c>
      <c r="M101" s="1">
        <v>0</v>
      </c>
      <c r="N101" s="34">
        <v>0</v>
      </c>
      <c r="O101" s="278"/>
    </row>
    <row r="102" spans="1:15" ht="15" customHeight="1" x14ac:dyDescent="0.35">
      <c r="A102" s="258"/>
      <c r="B102" s="163" t="s">
        <v>1830</v>
      </c>
      <c r="C102" s="447"/>
      <c r="D102" s="447"/>
      <c r="E102" s="447"/>
      <c r="F102" s="16"/>
      <c r="G102" s="16"/>
      <c r="H102" s="16"/>
      <c r="I102" s="16"/>
      <c r="J102" s="16"/>
      <c r="K102" s="16"/>
      <c r="L102" s="1">
        <v>0</v>
      </c>
      <c r="M102" s="1">
        <v>0</v>
      </c>
      <c r="N102" s="34">
        <v>0</v>
      </c>
      <c r="O102" s="278"/>
    </row>
    <row r="103" spans="1:15" ht="15" customHeight="1" x14ac:dyDescent="0.35">
      <c r="A103" s="258"/>
      <c r="B103" s="366" t="s">
        <v>1831</v>
      </c>
      <c r="C103" s="21"/>
      <c r="D103" s="21"/>
      <c r="E103" s="21"/>
      <c r="F103" s="17"/>
      <c r="G103" s="17"/>
      <c r="H103" s="17"/>
      <c r="I103" s="17"/>
      <c r="J103" s="17"/>
      <c r="K103" s="17"/>
      <c r="L103" s="359" t="str">
        <f>IF(COUNT(L97:L102)=ROWS(L97:L102), IF(OR(L101=0, AND(L101&gt;0, SUM(L97:L100)=0)), "Pass", "Fail")," ")</f>
        <v>Pass</v>
      </c>
      <c r="M103" s="359" t="str">
        <f>IF(COUNT(M97:M102)=ROWS(M97:M102), IF(OR(M101=0, AND(M101&gt;0, SUM(M97:M100)=0)), "Pass", "Fail")," ")</f>
        <v>Pass</v>
      </c>
      <c r="N103" s="357" t="str">
        <f>IF(COUNT(N97:N102)=ROWS(N97:N102), IF(OR(N101=0, AND(N101&gt;0, SUM(N97:N100)=0)), "Pass", "Fail")," ")</f>
        <v>Pass</v>
      </c>
      <c r="O103" s="278"/>
    </row>
    <row r="104" spans="1:15" ht="45" customHeight="1" x14ac:dyDescent="0.35">
      <c r="A104" s="268" t="s">
        <v>1832</v>
      </c>
      <c r="B104" s="84"/>
      <c r="E104" s="85"/>
      <c r="F104" s="85"/>
      <c r="G104" s="85"/>
      <c r="H104" s="85"/>
      <c r="I104" s="85"/>
      <c r="J104" s="85"/>
      <c r="K104" s="85"/>
      <c r="L104" s="85"/>
      <c r="M104" s="85"/>
      <c r="N104" s="85"/>
      <c r="O104" s="278"/>
    </row>
    <row r="105" spans="1:15" ht="15" customHeight="1" x14ac:dyDescent="0.35">
      <c r="A105" s="268"/>
      <c r="B105" s="881"/>
      <c r="C105" s="1290"/>
      <c r="D105" s="1291"/>
      <c r="E105" s="1291"/>
      <c r="F105" s="1291"/>
      <c r="G105" s="1291"/>
      <c r="H105" s="1291"/>
      <c r="I105" s="1291"/>
      <c r="J105" s="1291"/>
      <c r="K105" s="1291"/>
      <c r="L105" s="1289">
        <f>IF(M105="", "", EDATE(M105,-12))</f>
        <v>44196</v>
      </c>
      <c r="M105" s="1289">
        <f>IF(N105="", "", EDATE(N105,-12))</f>
        <v>44561</v>
      </c>
      <c r="N105" s="1289">
        <f>IF(ISBLANK('General Info'!$C$4), "", 'General Info'!$C$4)</f>
        <v>44926</v>
      </c>
      <c r="O105" s="278"/>
    </row>
    <row r="106" spans="1:15" ht="15" customHeight="1" x14ac:dyDescent="0.35">
      <c r="A106" s="258"/>
      <c r="B106" s="477" t="s">
        <v>1833</v>
      </c>
      <c r="C106" s="478"/>
      <c r="D106" s="478"/>
      <c r="E106" s="478"/>
      <c r="F106" s="862"/>
      <c r="G106" s="862"/>
      <c r="H106" s="862"/>
      <c r="I106" s="862"/>
      <c r="J106" s="862"/>
      <c r="K106" s="862"/>
      <c r="L106" s="706">
        <f>IF(L84=Parameters!$D$430, IF(ISNUMBER(L81), L81*12.5, ""), IF(L84=Parameters!$D$431, IF(ISNUMBER(L82), L82*12.5, ""), IF(L84=Parameters!$D$432, IF(ISNUMBER(L83), L83*12.5, ""), "")))</f>
        <v>11142279193.88847</v>
      </c>
      <c r="M106" s="706">
        <f>IF(M84=Parameters!$D$430, IF(ISNUMBER(M81), M81*12.5, ""), IF(M84=Parameters!$D$431, IF(ISNUMBER(M82), M82*12.5, ""), IF(M84=Parameters!$D$432, IF(ISNUMBER(M83), M83*12.5, ""), "")))</f>
        <v>11857794619.405886</v>
      </c>
      <c r="N106" s="706">
        <f>IF(N84=Parameters!$D$430, IF(ISNUMBER(N81), N81*12.5, ""), IF(N84=Parameters!$D$431, IF(ISNUMBER(N82), N82*12.5, ""), IF(N84=Parameters!$D$432, IF(ISNUMBER(N83), N83*12.5, ""), "")))</f>
        <v>11621358695.095482</v>
      </c>
      <c r="O106" s="278"/>
    </row>
    <row r="107" spans="1:15" ht="15" customHeight="1" x14ac:dyDescent="0.35">
      <c r="A107" s="258"/>
      <c r="B107" s="217" t="s">
        <v>1834</v>
      </c>
      <c r="C107" s="21"/>
      <c r="D107" s="21"/>
      <c r="E107" s="21"/>
      <c r="F107" s="17"/>
      <c r="G107" s="17"/>
      <c r="H107" s="17"/>
      <c r="I107" s="17"/>
      <c r="J107" s="17"/>
      <c r="K107" s="17"/>
      <c r="L107" s="24">
        <v>0</v>
      </c>
      <c r="M107" s="24">
        <v>0</v>
      </c>
      <c r="N107" s="418">
        <v>0</v>
      </c>
      <c r="O107" s="278"/>
    </row>
    <row r="108" spans="1:15" ht="15" customHeight="1" x14ac:dyDescent="0.35">
      <c r="A108" s="721"/>
      <c r="B108" s="277"/>
      <c r="C108" s="277"/>
      <c r="D108" s="277"/>
      <c r="E108" s="277"/>
      <c r="F108" s="277"/>
      <c r="G108" s="277"/>
      <c r="H108" s="277"/>
      <c r="I108" s="277"/>
      <c r="J108" s="277"/>
      <c r="K108" s="277"/>
      <c r="L108" s="277"/>
      <c r="M108" s="277"/>
      <c r="N108" s="277"/>
      <c r="O108" s="864"/>
    </row>
  </sheetData>
  <sheetProtection algorithmName="SHA-512" hashValue="MMiINdAApNqfnaKdir466xPJBEvNoDovqw3NIFVHfyqCXucTDnmtp5g8y0m2xw8e8n10Af0tCAzzloawlA+8ow==" saltValue="DOmp2s9OuvtKGynhJNvr8A==" spinCount="100000" sheet="1" objects="1" scenarios="1"/>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125" priority="53" stopIfTrue="1" operator="lessThan">
      <formula>0</formula>
    </cfRule>
  </conditionalFormatting>
  <conditionalFormatting sqref="A1:O1048576">
    <cfRule type="cellIs" dxfId="124" priority="51" stopIfTrue="1" operator="equal">
      <formula>"Pass"</formula>
    </cfRule>
    <cfRule type="cellIs" dxfId="123" priority="52" stopIfTrue="1" operator="equal">
      <formula>"Fail"</formula>
    </cfRule>
  </conditionalFormatting>
  <dataValidations disablePrompts="1" count="1">
    <dataValidation type="list" showInputMessage="1" showErrorMessage="1" sqref="C29:N29">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12"/>
  <sheetViews>
    <sheetView showGridLines="0" zoomScale="70" zoomScaleNormal="70" workbookViewId="0">
      <selection activeCell="C5" sqref="C5"/>
    </sheetView>
  </sheetViews>
  <sheetFormatPr defaultColWidth="10.88671875" defaultRowHeight="14.4" x14ac:dyDescent="0.3"/>
  <cols>
    <col min="1" max="1" width="58.88671875" style="2318" customWidth="1"/>
    <col min="2" max="2" width="136.33203125" style="2318" customWidth="1"/>
    <col min="3" max="3" width="110.88671875" style="2318" customWidth="1"/>
    <col min="4" max="4" width="129.33203125" style="2318" customWidth="1"/>
    <col min="5" max="16384" width="10.88671875" style="2318"/>
  </cols>
  <sheetData>
    <row r="1" spans="1:4" ht="15" thickBot="1" x14ac:dyDescent="0.35"/>
    <row r="2" spans="1:4" ht="15" thickBot="1" x14ac:dyDescent="0.35">
      <c r="A2" s="2319"/>
      <c r="B2" s="2320" t="s">
        <v>3215</v>
      </c>
      <c r="C2" s="2321" t="s">
        <v>3214</v>
      </c>
      <c r="D2" s="2322" t="s">
        <v>3213</v>
      </c>
    </row>
    <row r="3" spans="1:4" ht="43.2" x14ac:dyDescent="0.3">
      <c r="A3" s="2323" t="s">
        <v>3212</v>
      </c>
      <c r="B3" s="2324" t="s">
        <v>3556</v>
      </c>
      <c r="C3" s="2325" t="s">
        <v>3211</v>
      </c>
      <c r="D3" s="2326" t="s">
        <v>3210</v>
      </c>
    </row>
    <row r="4" spans="1:4" ht="61.5" customHeight="1" x14ac:dyDescent="0.3">
      <c r="A4" s="2327" t="s">
        <v>3209</v>
      </c>
      <c r="B4" s="2328" t="s">
        <v>3208</v>
      </c>
      <c r="C4" s="2329" t="s">
        <v>3207</v>
      </c>
      <c r="D4" s="2330" t="s">
        <v>3206</v>
      </c>
    </row>
    <row r="5" spans="1:4" ht="43.2" x14ac:dyDescent="0.3">
      <c r="A5" s="2327" t="s">
        <v>3205</v>
      </c>
      <c r="B5" s="2331" t="s">
        <v>3204</v>
      </c>
      <c r="C5" s="2329" t="s">
        <v>3203</v>
      </c>
      <c r="D5" s="2330" t="s">
        <v>3202</v>
      </c>
    </row>
    <row r="6" spans="1:4" ht="43.2" x14ac:dyDescent="0.3">
      <c r="A6" s="2327" t="s">
        <v>3201</v>
      </c>
      <c r="B6" s="2331" t="s">
        <v>3200</v>
      </c>
      <c r="C6" s="2329" t="s">
        <v>3199</v>
      </c>
      <c r="D6" s="2332" t="s">
        <v>3198</v>
      </c>
    </row>
    <row r="7" spans="1:4" ht="28.8" x14ac:dyDescent="0.3">
      <c r="A7" s="2333" t="s">
        <v>3197</v>
      </c>
      <c r="B7" s="2331" t="s">
        <v>3196</v>
      </c>
      <c r="C7" s="2334" t="s">
        <v>3195</v>
      </c>
      <c r="D7" s="2332" t="s">
        <v>3194</v>
      </c>
    </row>
    <row r="8" spans="1:4" x14ac:dyDescent="0.3">
      <c r="A8" s="2333" t="s">
        <v>3193</v>
      </c>
      <c r="B8" s="2335" t="s">
        <v>3192</v>
      </c>
      <c r="C8" s="2334" t="s">
        <v>3187</v>
      </c>
      <c r="D8" s="2332" t="s">
        <v>3191</v>
      </c>
    </row>
    <row r="9" spans="1:4" x14ac:dyDescent="0.3">
      <c r="A9" s="2336" t="s">
        <v>3190</v>
      </c>
      <c r="B9" s="2337"/>
      <c r="C9" s="2334" t="s">
        <v>3187</v>
      </c>
      <c r="D9" s="2338" t="s">
        <v>3189</v>
      </c>
    </row>
    <row r="10" spans="1:4" x14ac:dyDescent="0.3">
      <c r="A10" s="2339" t="s">
        <v>3188</v>
      </c>
      <c r="B10" s="2337"/>
      <c r="C10" s="2334" t="s">
        <v>3187</v>
      </c>
      <c r="D10" s="2338"/>
    </row>
    <row r="11" spans="1:4" x14ac:dyDescent="0.3">
      <c r="A11" s="2339" t="s">
        <v>3186</v>
      </c>
      <c r="B11" s="2337"/>
      <c r="C11" s="2334" t="s">
        <v>3185</v>
      </c>
      <c r="D11" s="2338"/>
    </row>
    <row r="12" spans="1:4" ht="15" thickBot="1" x14ac:dyDescent="0.35">
      <c r="A12" s="2340" t="s">
        <v>3184</v>
      </c>
      <c r="B12" s="2341"/>
      <c r="C12" s="2342"/>
      <c r="D12" s="2343"/>
    </row>
  </sheetData>
  <sheetProtection algorithmName="SHA-512" hashValue="aGzjVwhiemIbJmrKZF6jpknioJrsTEX7ThbW/SEH++wZ/qJeIymEU5GTcfF3w0tuatJX6BkMx/aZLTAi/di1sw==" saltValue="8wsVpPQ/9Pa34XnKvF70cw==" spinCount="100000" sheet="1" objects="1" scenarios="1"/>
  <pageMargins left="0.7" right="0.7" top="0.75" bottom="0.75" header="0.3" footer="0.3"/>
  <pageSetup paperSize="9" orientation="portrait" r:id="rId1"/>
  <headerFooter>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topLeftCell="A4" zoomScale="50" zoomScaleNormal="50" workbookViewId="0">
      <selection activeCell="H56" sqref="H56:H58"/>
    </sheetView>
  </sheetViews>
  <sheetFormatPr defaultColWidth="9.109375" defaultRowHeight="13.8" x14ac:dyDescent="0.3"/>
  <cols>
    <col min="1" max="1" width="9.109375" style="2344"/>
    <col min="2" max="2" width="21.33203125" style="2344" customWidth="1"/>
    <col min="3" max="3" width="99.5546875" style="2344" customWidth="1"/>
    <col min="4" max="13" width="20.5546875" style="2344" customWidth="1"/>
    <col min="14" max="14" width="22.44140625" style="2344" customWidth="1"/>
    <col min="15" max="15" width="20.5546875" style="2344" customWidth="1"/>
    <col min="16" max="16" width="22" style="2344" customWidth="1"/>
    <col min="17" max="17" width="2.109375" style="2344" customWidth="1"/>
    <col min="18" max="18" width="13.6640625" style="2344" customWidth="1"/>
    <col min="19" max="19" width="12.6640625" style="2344" customWidth="1"/>
    <col min="20" max="16384" width="9.109375" style="2344"/>
  </cols>
  <sheetData>
    <row r="1" spans="1:14" ht="42.9" customHeight="1" x14ac:dyDescent="0.3">
      <c r="A1" s="3232" t="s">
        <v>3253</v>
      </c>
      <c r="B1" s="3232"/>
      <c r="C1" s="3233"/>
      <c r="D1" s="2264" t="s">
        <v>3580</v>
      </c>
    </row>
    <row r="2" spans="1:14" ht="30" customHeight="1" x14ac:dyDescent="0.4">
      <c r="A2" s="2345"/>
      <c r="B2" s="2345"/>
      <c r="C2" s="2345"/>
    </row>
    <row r="3" spans="1:14" ht="15.6" x14ac:dyDescent="0.3">
      <c r="A3" s="2346"/>
    </row>
    <row r="4" spans="1:14" ht="14.4" x14ac:dyDescent="0.3">
      <c r="B4" s="2347" t="s">
        <v>3252</v>
      </c>
    </row>
    <row r="5" spans="1:14" ht="14.4" x14ac:dyDescent="0.3">
      <c r="B5" s="2347"/>
    </row>
    <row r="6" spans="1:14" ht="14.4" x14ac:dyDescent="0.3">
      <c r="C6" s="2348" t="s">
        <v>1505</v>
      </c>
      <c r="D6" s="2264" t="s">
        <v>1391</v>
      </c>
    </row>
    <row r="7" spans="1:14" ht="14.4" x14ac:dyDescent="0.3">
      <c r="C7" s="2348" t="s">
        <v>3251</v>
      </c>
      <c r="D7" s="2264"/>
    </row>
    <row r="8" spans="1:14" ht="14.4" x14ac:dyDescent="0.3">
      <c r="C8" s="2348" t="s">
        <v>3250</v>
      </c>
      <c r="D8" s="2264"/>
    </row>
    <row r="9" spans="1:14" ht="14.4" x14ac:dyDescent="0.3">
      <c r="C9" s="2348" t="s">
        <v>3249</v>
      </c>
      <c r="D9" s="2264"/>
    </row>
    <row r="10" spans="1:14" s="2349" customFormat="1" x14ac:dyDescent="0.3">
      <c r="C10" s="2350"/>
      <c r="D10" s="2344"/>
      <c r="E10" s="2344"/>
      <c r="F10" s="2344"/>
      <c r="G10" s="2344"/>
      <c r="H10" s="2344"/>
      <c r="I10" s="2344"/>
      <c r="J10" s="2344"/>
      <c r="K10" s="2344"/>
      <c r="L10" s="2344"/>
      <c r="M10" s="2344"/>
      <c r="N10" s="2344"/>
    </row>
    <row r="11" spans="1:14" ht="47.25" customHeight="1" x14ac:dyDescent="0.3">
      <c r="D11" s="3234" t="s">
        <v>3248</v>
      </c>
      <c r="E11" s="3235"/>
      <c r="F11" s="3236"/>
      <c r="G11" s="3230" t="s">
        <v>3247</v>
      </c>
      <c r="H11" s="3231"/>
      <c r="I11" s="3230" t="s">
        <v>3246</v>
      </c>
      <c r="J11" s="3231"/>
      <c r="K11" s="3230" t="s">
        <v>3245</v>
      </c>
      <c r="L11" s="3231"/>
      <c r="M11" s="3230" t="s">
        <v>3244</v>
      </c>
      <c r="N11" s="3231"/>
    </row>
    <row r="12" spans="1:14" ht="82.5" customHeight="1" x14ac:dyDescent="0.3">
      <c r="C12" s="2351" t="s">
        <v>3243</v>
      </c>
      <c r="D12" s="2352" t="s">
        <v>3230</v>
      </c>
      <c r="E12" s="3237" t="s">
        <v>3229</v>
      </c>
      <c r="F12" s="3238"/>
      <c r="G12" s="3240" t="s">
        <v>3230</v>
      </c>
      <c r="H12" s="3240" t="s">
        <v>3229</v>
      </c>
      <c r="I12" s="3240" t="s">
        <v>3230</v>
      </c>
      <c r="J12" s="3240" t="s">
        <v>3229</v>
      </c>
      <c r="K12" s="3240" t="s">
        <v>3230</v>
      </c>
      <c r="L12" s="3240" t="s">
        <v>3229</v>
      </c>
      <c r="M12" s="3240" t="s">
        <v>3230</v>
      </c>
      <c r="N12" s="3240" t="s">
        <v>3229</v>
      </c>
    </row>
    <row r="13" spans="1:14" ht="57.75" customHeight="1" x14ac:dyDescent="0.3">
      <c r="D13" s="2353" t="s">
        <v>3242</v>
      </c>
      <c r="E13" s="2353" t="s">
        <v>3242</v>
      </c>
      <c r="F13" s="2353" t="s">
        <v>3241</v>
      </c>
      <c r="G13" s="3241"/>
      <c r="H13" s="3241"/>
      <c r="I13" s="3241"/>
      <c r="J13" s="3241"/>
      <c r="K13" s="3241"/>
      <c r="L13" s="3241"/>
      <c r="M13" s="3241"/>
      <c r="N13" s="3241"/>
    </row>
    <row r="14" spans="1:14" x14ac:dyDescent="0.3">
      <c r="B14" s="3242" t="s">
        <v>3240</v>
      </c>
      <c r="C14" s="2354" t="s">
        <v>3239</v>
      </c>
      <c r="D14" s="2354"/>
      <c r="E14" s="2354"/>
      <c r="F14" s="2354"/>
      <c r="G14" s="2354"/>
      <c r="H14" s="2354"/>
      <c r="I14" s="2354"/>
      <c r="J14" s="2354"/>
      <c r="K14" s="2354"/>
      <c r="L14" s="2354"/>
      <c r="M14" s="2354"/>
      <c r="N14" s="2354"/>
    </row>
    <row r="15" spans="1:14" ht="14.4" x14ac:dyDescent="0.3">
      <c r="B15" s="3242"/>
      <c r="C15" s="2355" t="s">
        <v>3233</v>
      </c>
      <c r="D15" s="2264">
        <v>4399984319.5092087</v>
      </c>
      <c r="E15" s="2264">
        <v>4501743067.8578081</v>
      </c>
      <c r="F15" s="2264"/>
      <c r="G15" s="2264"/>
      <c r="H15" s="2264"/>
      <c r="I15" s="2264"/>
      <c r="J15" s="2264"/>
      <c r="K15" s="2264"/>
      <c r="L15" s="2264"/>
      <c r="M15" s="2264"/>
      <c r="N15" s="2264"/>
    </row>
    <row r="16" spans="1:14" x14ac:dyDescent="0.3">
      <c r="B16" s="3242"/>
      <c r="C16" s="2354" t="s">
        <v>3238</v>
      </c>
      <c r="D16" s="2354"/>
      <c r="E16" s="2354"/>
      <c r="F16" s="2354"/>
      <c r="G16" s="2354"/>
      <c r="H16" s="2354"/>
      <c r="I16" s="2354"/>
      <c r="J16" s="2354"/>
      <c r="K16" s="2354"/>
      <c r="L16" s="2354"/>
      <c r="M16" s="2354"/>
      <c r="N16" s="2354"/>
    </row>
    <row r="17" spans="2:14" ht="14.4" x14ac:dyDescent="0.3">
      <c r="B17" s="3242"/>
      <c r="C17" s="2356" t="s">
        <v>3218</v>
      </c>
      <c r="D17" s="2264">
        <v>88476101.865014881</v>
      </c>
      <c r="E17" s="2264">
        <v>-215221585.10049331</v>
      </c>
      <c r="F17" s="2264"/>
      <c r="G17" s="2264"/>
      <c r="H17" s="2264"/>
      <c r="I17" s="2264"/>
      <c r="J17" s="2264"/>
      <c r="K17" s="2264"/>
      <c r="L17" s="2264"/>
      <c r="M17" s="2264"/>
      <c r="N17" s="2264"/>
    </row>
    <row r="18" spans="2:14" ht="14.4" x14ac:dyDescent="0.3">
      <c r="B18" s="3242"/>
      <c r="C18" s="2356" t="s">
        <v>3217</v>
      </c>
      <c r="D18" s="2264">
        <v>88476101.865014881</v>
      </c>
      <c r="E18" s="2264">
        <v>-132564846.37442534</v>
      </c>
      <c r="F18" s="2264"/>
      <c r="G18" s="2264"/>
      <c r="H18" s="2264"/>
      <c r="I18" s="2264"/>
      <c r="J18" s="2264"/>
      <c r="K18" s="2264"/>
      <c r="L18" s="2264"/>
      <c r="M18" s="2264"/>
      <c r="N18" s="2264"/>
    </row>
    <row r="19" spans="2:14" ht="14.4" x14ac:dyDescent="0.3">
      <c r="B19" s="3242"/>
      <c r="C19" s="2356" t="s">
        <v>3216</v>
      </c>
      <c r="D19" s="2264">
        <v>-294311372.84212494</v>
      </c>
      <c r="E19" s="2264">
        <v>-79206820.484746486</v>
      </c>
      <c r="F19" s="2357"/>
      <c r="G19" s="2264"/>
      <c r="H19" s="2264"/>
      <c r="I19" s="2264"/>
      <c r="J19" s="2264"/>
      <c r="K19" s="2264"/>
      <c r="L19" s="2264"/>
      <c r="M19" s="2264"/>
      <c r="N19" s="2264"/>
    </row>
    <row r="20" spans="2:14" ht="14.4" x14ac:dyDescent="0.3">
      <c r="B20" s="3242"/>
      <c r="C20" s="2356" t="s">
        <v>3224</v>
      </c>
      <c r="D20" s="2264">
        <v>245210339.9146049</v>
      </c>
      <c r="E20" s="2264">
        <v>-58462458.683215439</v>
      </c>
      <c r="F20" s="2357"/>
      <c r="G20" s="2264"/>
      <c r="H20" s="2264"/>
      <c r="I20" s="2264"/>
      <c r="J20" s="2264"/>
      <c r="K20" s="2264"/>
      <c r="L20" s="2264"/>
      <c r="M20" s="2264"/>
      <c r="N20" s="2264"/>
    </row>
    <row r="21" spans="2:14" ht="14.4" x14ac:dyDescent="0.3">
      <c r="B21" s="3242"/>
      <c r="C21" s="2356" t="s">
        <v>3223</v>
      </c>
      <c r="D21" s="2264">
        <v>-268291314.24432358</v>
      </c>
      <c r="E21" s="2264">
        <v>-185619323.05387682</v>
      </c>
      <c r="F21" s="2357"/>
      <c r="G21" s="2264"/>
      <c r="H21" s="2264"/>
      <c r="I21" s="2264"/>
      <c r="J21" s="2264"/>
      <c r="K21" s="2264"/>
      <c r="L21" s="2264"/>
      <c r="M21" s="2264"/>
      <c r="N21" s="2264"/>
    </row>
    <row r="22" spans="2:14" ht="14.4" x14ac:dyDescent="0.3">
      <c r="B22" s="3242"/>
      <c r="C22" s="2356" t="s">
        <v>3222</v>
      </c>
      <c r="D22" s="2264">
        <v>146413600.27221322</v>
      </c>
      <c r="E22" s="2264">
        <v>75965522.435979873</v>
      </c>
      <c r="F22" s="2357"/>
      <c r="G22" s="2264"/>
      <c r="H22" s="2264"/>
      <c r="I22" s="2264"/>
      <c r="J22" s="2264"/>
      <c r="K22" s="2264"/>
      <c r="L22" s="2264"/>
      <c r="M22" s="2264"/>
      <c r="N22" s="2264"/>
    </row>
    <row r="23" spans="2:14" ht="14.4" x14ac:dyDescent="0.3">
      <c r="B23" s="3242"/>
      <c r="C23" s="2356" t="s">
        <v>3221</v>
      </c>
      <c r="D23" s="2264">
        <v>-212045763.3374427</v>
      </c>
      <c r="E23" s="2264">
        <v>-195729481.29863298</v>
      </c>
      <c r="F23" s="2357"/>
      <c r="G23" s="2264"/>
      <c r="H23" s="2264"/>
      <c r="I23" s="2264"/>
      <c r="J23" s="2264"/>
      <c r="K23" s="2264"/>
      <c r="L23" s="2264"/>
      <c r="M23" s="2264"/>
      <c r="N23" s="2264"/>
    </row>
    <row r="24" spans="2:14" x14ac:dyDescent="0.3">
      <c r="B24" s="3242"/>
      <c r="C24" s="2354" t="s">
        <v>3237</v>
      </c>
      <c r="D24" s="2354"/>
      <c r="E24" s="2354"/>
      <c r="F24" s="2354"/>
      <c r="G24" s="2354"/>
      <c r="H24" s="2354"/>
      <c r="I24" s="2354"/>
      <c r="J24" s="2354"/>
      <c r="K24" s="2354"/>
      <c r="L24" s="2354"/>
      <c r="M24" s="2354"/>
      <c r="N24" s="2354"/>
    </row>
    <row r="25" spans="2:14" ht="14.4" x14ac:dyDescent="0.3">
      <c r="B25" s="3242"/>
      <c r="C25" s="2355" t="s">
        <v>3233</v>
      </c>
      <c r="D25" s="2264">
        <v>1675527707.4693975</v>
      </c>
      <c r="E25" s="2264">
        <v>1386395290.6231041</v>
      </c>
      <c r="F25" s="2264"/>
      <c r="G25" s="2264"/>
      <c r="H25" s="2264"/>
      <c r="I25" s="2264"/>
      <c r="J25" s="2264"/>
      <c r="K25" s="2264"/>
      <c r="L25" s="2264"/>
      <c r="M25" s="2264"/>
      <c r="N25" s="2264"/>
    </row>
    <row r="26" spans="2:14" x14ac:dyDescent="0.3">
      <c r="B26" s="3242"/>
      <c r="C26" s="2354" t="s">
        <v>3236</v>
      </c>
      <c r="D26" s="2354"/>
      <c r="E26" s="2354"/>
      <c r="F26" s="2354"/>
      <c r="G26" s="2354"/>
      <c r="H26" s="2354"/>
      <c r="I26" s="2354"/>
      <c r="J26" s="2354"/>
      <c r="K26" s="2354"/>
      <c r="L26" s="2354"/>
      <c r="M26" s="2354"/>
      <c r="N26" s="2354"/>
    </row>
    <row r="27" spans="2:14" ht="14.4" x14ac:dyDescent="0.3">
      <c r="B27" s="3242"/>
      <c r="C27" s="2356" t="s">
        <v>3218</v>
      </c>
      <c r="D27" s="2264">
        <v>-201683793.53286833</v>
      </c>
      <c r="E27" s="2264">
        <v>-145655132.45878997</v>
      </c>
      <c r="F27" s="2264"/>
      <c r="G27" s="2264"/>
      <c r="H27" s="2264"/>
      <c r="I27" s="2264"/>
      <c r="J27" s="2264"/>
      <c r="K27" s="2264"/>
      <c r="L27" s="2264"/>
      <c r="M27" s="2264"/>
      <c r="N27" s="2264"/>
    </row>
    <row r="28" spans="2:14" ht="14.4" x14ac:dyDescent="0.3">
      <c r="B28" s="3242"/>
      <c r="C28" s="2356" t="s">
        <v>3217</v>
      </c>
      <c r="D28" s="2264">
        <v>-201683793.53286833</v>
      </c>
      <c r="E28" s="2264">
        <v>-81740278.31907469</v>
      </c>
      <c r="F28" s="2264"/>
      <c r="G28" s="2264"/>
      <c r="H28" s="2264"/>
      <c r="I28" s="2264"/>
      <c r="J28" s="2264"/>
      <c r="K28" s="2264"/>
      <c r="L28" s="2264"/>
      <c r="M28" s="2264"/>
      <c r="N28" s="2264"/>
    </row>
    <row r="29" spans="2:14" ht="14.4" x14ac:dyDescent="0.3">
      <c r="B29" s="3242"/>
      <c r="C29" s="2356" t="s">
        <v>3216</v>
      </c>
      <c r="D29" s="2264">
        <v>155689657.48740917</v>
      </c>
      <c r="E29" s="2264">
        <v>198012146.28211212</v>
      </c>
      <c r="F29" s="2357"/>
      <c r="G29" s="2264"/>
      <c r="H29" s="2264"/>
      <c r="I29" s="2264"/>
      <c r="J29" s="2264"/>
      <c r="K29" s="2264"/>
      <c r="L29" s="2264"/>
      <c r="M29" s="2264"/>
      <c r="N29" s="2264"/>
    </row>
    <row r="30" spans="2:14" ht="15" customHeight="1" x14ac:dyDescent="0.3">
      <c r="B30" s="3243" t="s">
        <v>3235</v>
      </c>
      <c r="C30" s="2354" t="s">
        <v>3234</v>
      </c>
      <c r="D30" s="2354"/>
      <c r="E30" s="2354"/>
      <c r="F30" s="2358"/>
      <c r="G30" s="2354"/>
      <c r="H30" s="2354"/>
      <c r="I30" s="2354"/>
      <c r="J30" s="2354"/>
      <c r="K30" s="2354"/>
      <c r="L30" s="2354"/>
      <c r="M30" s="2354"/>
      <c r="N30" s="2354"/>
    </row>
    <row r="31" spans="2:14" ht="14.4" x14ac:dyDescent="0.3">
      <c r="B31" s="3244"/>
      <c r="C31" s="2355" t="s">
        <v>3233</v>
      </c>
      <c r="D31" s="2264">
        <v>0</v>
      </c>
      <c r="E31" s="2264">
        <v>0</v>
      </c>
      <c r="F31" s="2357"/>
      <c r="G31" s="2264"/>
      <c r="H31" s="2264"/>
      <c r="I31" s="2264"/>
      <c r="J31" s="2264"/>
      <c r="K31" s="2264"/>
      <c r="L31" s="2264"/>
      <c r="M31" s="2264"/>
      <c r="N31" s="2264"/>
    </row>
    <row r="32" spans="2:14" x14ac:dyDescent="0.3">
      <c r="B32" s="3244"/>
      <c r="C32" s="2354" t="s">
        <v>3232</v>
      </c>
      <c r="D32" s="2354"/>
      <c r="E32" s="2354"/>
      <c r="F32" s="2358"/>
      <c r="G32" s="2354"/>
      <c r="H32" s="2354"/>
      <c r="I32" s="2354"/>
      <c r="J32" s="2354"/>
      <c r="K32" s="2354"/>
      <c r="L32" s="2354"/>
      <c r="M32" s="2354"/>
      <c r="N32" s="2354"/>
    </row>
    <row r="33" spans="2:14" ht="14.4" x14ac:dyDescent="0.3">
      <c r="B33" s="3244"/>
      <c r="C33" s="2356" t="s">
        <v>3218</v>
      </c>
      <c r="D33" s="2264">
        <v>103533644.8194588</v>
      </c>
      <c r="E33" s="2264">
        <v>79992306.095663577</v>
      </c>
      <c r="F33" s="2357"/>
      <c r="G33" s="2264"/>
      <c r="H33" s="2264"/>
      <c r="I33" s="2264"/>
      <c r="J33" s="2264"/>
      <c r="K33" s="2264"/>
      <c r="L33" s="2264"/>
      <c r="M33" s="2264"/>
      <c r="N33" s="2264"/>
    </row>
    <row r="34" spans="2:14" ht="14.4" x14ac:dyDescent="0.3">
      <c r="B34" s="3244"/>
      <c r="C34" s="2356" t="s">
        <v>3217</v>
      </c>
      <c r="D34" s="2264">
        <v>103533644.8194588</v>
      </c>
      <c r="E34" s="2264">
        <v>43642664.377625078</v>
      </c>
      <c r="F34" s="2357"/>
      <c r="G34" s="2264"/>
      <c r="H34" s="2264"/>
      <c r="I34" s="2264"/>
      <c r="J34" s="2264"/>
      <c r="K34" s="2264"/>
      <c r="L34" s="2264"/>
      <c r="M34" s="2264"/>
      <c r="N34" s="2264"/>
    </row>
    <row r="35" spans="2:14" ht="14.4" x14ac:dyDescent="0.3">
      <c r="B35" s="3245"/>
      <c r="C35" s="2356" t="s">
        <v>3216</v>
      </c>
      <c r="D35" s="2264">
        <v>-93418750.418112323</v>
      </c>
      <c r="E35" s="2264">
        <v>-110254040.52731408</v>
      </c>
      <c r="F35" s="2357"/>
      <c r="G35" s="2264"/>
      <c r="H35" s="2264"/>
      <c r="I35" s="2264"/>
      <c r="J35" s="2264"/>
      <c r="K35" s="2264"/>
      <c r="L35" s="2264"/>
      <c r="M35" s="2264"/>
      <c r="N35" s="2264"/>
    </row>
    <row r="36" spans="2:14" ht="15.75" customHeight="1" x14ac:dyDescent="0.3"/>
    <row r="37" spans="2:14" ht="15.75" customHeight="1" x14ac:dyDescent="0.3">
      <c r="G37" s="2359"/>
      <c r="L37" s="2359"/>
    </row>
    <row r="38" spans="2:14" x14ac:dyDescent="0.3">
      <c r="B38" s="2360"/>
      <c r="G38" s="2359"/>
      <c r="H38" s="2359"/>
      <c r="L38" s="2359"/>
      <c r="M38" s="2361"/>
    </row>
    <row r="39" spans="2:14" x14ac:dyDescent="0.3">
      <c r="H39" s="2359"/>
      <c r="M39" s="2361"/>
    </row>
    <row r="40" spans="2:14" x14ac:dyDescent="0.3">
      <c r="G40" s="2359"/>
      <c r="H40" s="2359"/>
      <c r="M40" s="2361"/>
    </row>
    <row r="41" spans="2:14" ht="51" customHeight="1" x14ac:dyDescent="0.3">
      <c r="C41" s="2351" t="s">
        <v>3231</v>
      </c>
      <c r="D41" s="3237" t="s">
        <v>3230</v>
      </c>
      <c r="E41" s="3238"/>
      <c r="F41" s="3237" t="s">
        <v>3229</v>
      </c>
      <c r="G41" s="3239"/>
      <c r="H41" s="3238"/>
    </row>
    <row r="42" spans="2:14" ht="40.5" customHeight="1" x14ac:dyDescent="0.3">
      <c r="D42" s="2353" t="s">
        <v>3226</v>
      </c>
      <c r="E42" s="2353" t="s">
        <v>3228</v>
      </c>
      <c r="F42" s="2353" t="s">
        <v>3228</v>
      </c>
      <c r="G42" s="2353" t="s">
        <v>3227</v>
      </c>
      <c r="H42" s="2353" t="s">
        <v>3226</v>
      </c>
    </row>
    <row r="43" spans="2:14" ht="14.25" customHeight="1" x14ac:dyDescent="0.3">
      <c r="C43" s="2358" t="s">
        <v>3225</v>
      </c>
      <c r="D43" s="2358"/>
      <c r="E43" s="2358"/>
      <c r="F43" s="2358"/>
      <c r="G43" s="2358"/>
      <c r="H43" s="2358"/>
    </row>
    <row r="44" spans="2:14" ht="14.25" customHeight="1" x14ac:dyDescent="0.3">
      <c r="C44" s="2356" t="s">
        <v>3218</v>
      </c>
      <c r="D44" s="2264">
        <v>44238050.93250744</v>
      </c>
      <c r="E44" s="2357"/>
      <c r="F44" s="2357"/>
      <c r="G44" s="2357"/>
      <c r="H44" s="2357"/>
    </row>
    <row r="45" spans="2:14" ht="14.25" customHeight="1" x14ac:dyDescent="0.3">
      <c r="C45" s="2356" t="s">
        <v>3217</v>
      </c>
      <c r="D45" s="2264">
        <v>44238050.93250744</v>
      </c>
      <c r="E45" s="2357"/>
      <c r="F45" s="2357"/>
      <c r="G45" s="2357"/>
      <c r="H45" s="2357"/>
    </row>
    <row r="46" spans="2:14" ht="14.25" customHeight="1" x14ac:dyDescent="0.3">
      <c r="C46" s="2356" t="s">
        <v>3216</v>
      </c>
      <c r="D46" s="2264">
        <v>-294311372.84212494</v>
      </c>
      <c r="E46" s="2357"/>
      <c r="F46" s="2357"/>
      <c r="G46" s="2357"/>
      <c r="H46" s="2357"/>
    </row>
    <row r="47" spans="2:14" ht="14.25" customHeight="1" x14ac:dyDescent="0.3">
      <c r="C47" s="2356" t="s">
        <v>3224</v>
      </c>
      <c r="D47" s="2264">
        <v>122605169.95730245</v>
      </c>
      <c r="E47" s="2357"/>
      <c r="F47" s="2357"/>
      <c r="G47" s="2357"/>
      <c r="H47" s="2357"/>
    </row>
    <row r="48" spans="2:14" ht="14.25" customHeight="1" x14ac:dyDescent="0.3">
      <c r="C48" s="2356" t="s">
        <v>3223</v>
      </c>
      <c r="D48" s="2264">
        <v>-268291314.24432358</v>
      </c>
      <c r="E48" s="2357"/>
      <c r="F48" s="2357"/>
      <c r="G48" s="2357"/>
      <c r="H48" s="2357"/>
    </row>
    <row r="49" spans="3:8" ht="14.25" customHeight="1" x14ac:dyDescent="0.3">
      <c r="C49" s="2356" t="s">
        <v>3222</v>
      </c>
      <c r="D49" s="2264">
        <v>73206800.13610661</v>
      </c>
      <c r="E49" s="2357"/>
      <c r="F49" s="2357"/>
      <c r="G49" s="2357"/>
      <c r="H49" s="2357"/>
    </row>
    <row r="50" spans="3:8" ht="14.25" customHeight="1" x14ac:dyDescent="0.3">
      <c r="C50" s="2356" t="s">
        <v>3221</v>
      </c>
      <c r="D50" s="2264">
        <v>-212045763.3374427</v>
      </c>
      <c r="E50" s="2357"/>
      <c r="F50" s="2357"/>
      <c r="G50" s="2357"/>
      <c r="H50" s="2357"/>
    </row>
    <row r="51" spans="3:8" ht="14.25" customHeight="1" x14ac:dyDescent="0.3">
      <c r="C51" s="2358" t="s">
        <v>3220</v>
      </c>
      <c r="D51" s="2358"/>
      <c r="E51" s="2357"/>
      <c r="F51" s="2357"/>
      <c r="G51" s="2357"/>
      <c r="H51" s="2358"/>
    </row>
    <row r="52" spans="3:8" ht="14.25" customHeight="1" x14ac:dyDescent="0.3">
      <c r="C52" s="2356" t="s">
        <v>3218</v>
      </c>
      <c r="D52" s="2264">
        <v>-201683793.53286833</v>
      </c>
      <c r="E52" s="2357"/>
      <c r="F52" s="2357"/>
      <c r="G52" s="2357"/>
      <c r="H52" s="2357"/>
    </row>
    <row r="53" spans="3:8" ht="14.25" customHeight="1" x14ac:dyDescent="0.3">
      <c r="C53" s="2356" t="s">
        <v>3217</v>
      </c>
      <c r="D53" s="2264">
        <v>-201683793.53286833</v>
      </c>
      <c r="E53" s="2357"/>
      <c r="F53" s="2357"/>
      <c r="G53" s="2357"/>
      <c r="H53" s="2357"/>
    </row>
    <row r="54" spans="3:8" ht="14.25" customHeight="1" x14ac:dyDescent="0.3">
      <c r="C54" s="2356" t="s">
        <v>3216</v>
      </c>
      <c r="D54" s="2264">
        <v>77844828.743704587</v>
      </c>
      <c r="E54" s="2357"/>
      <c r="F54" s="2357"/>
      <c r="G54" s="2357"/>
      <c r="H54" s="2357"/>
    </row>
    <row r="55" spans="3:8" ht="14.25" customHeight="1" x14ac:dyDescent="0.3">
      <c r="C55" s="2358" t="s">
        <v>3219</v>
      </c>
      <c r="D55" s="2358"/>
      <c r="E55" s="2357"/>
      <c r="F55" s="2357"/>
      <c r="G55" s="2357"/>
      <c r="H55" s="2358"/>
    </row>
    <row r="56" spans="3:8" ht="14.4" x14ac:dyDescent="0.3">
      <c r="C56" s="2356" t="s">
        <v>3218</v>
      </c>
      <c r="D56" s="2264">
        <v>51766822.409729399</v>
      </c>
      <c r="E56" s="2357"/>
      <c r="F56" s="2357"/>
      <c r="G56" s="2357"/>
      <c r="H56" s="2264">
        <v>42202062.899964504</v>
      </c>
    </row>
    <row r="57" spans="3:8" ht="14.4" x14ac:dyDescent="0.3">
      <c r="C57" s="2356" t="s">
        <v>3217</v>
      </c>
      <c r="D57" s="2264">
        <v>51766822.409729399</v>
      </c>
      <c r="E57" s="2357"/>
      <c r="F57" s="2357"/>
      <c r="G57" s="2357"/>
      <c r="H57" s="2264">
        <v>23826585.506415788</v>
      </c>
    </row>
    <row r="58" spans="3:8" ht="14.4" x14ac:dyDescent="0.3">
      <c r="C58" s="2356" t="s">
        <v>3216</v>
      </c>
      <c r="D58" s="2264">
        <v>-93418750.418112323</v>
      </c>
      <c r="E58" s="2357"/>
      <c r="F58" s="2357"/>
      <c r="G58" s="2357"/>
      <c r="H58" s="2264">
        <v>-113717371.44212018</v>
      </c>
    </row>
  </sheetData>
  <sheetProtection algorithmName="SHA-512" hashValue="7zGA8LpC9HGyjWKMEr58ede9qSj0QF9CDpTHdy+wHmavZli8A8Xo7kl+FuQk1X3TMTTPbeyjTK5cS1KStu+Wqg==" saltValue="+VfUkkHWzJNAY6rJffVMvw==" spinCount="100000" sheet="1" objects="1" scenarios="1"/>
  <mergeCells count="19">
    <mergeCell ref="L12:L13"/>
    <mergeCell ref="M12:M13"/>
    <mergeCell ref="N12:N13"/>
    <mergeCell ref="B14:B29"/>
    <mergeCell ref="B30:B35"/>
    <mergeCell ref="I12:I13"/>
    <mergeCell ref="J12:J13"/>
    <mergeCell ref="K12:K13"/>
    <mergeCell ref="D41:E41"/>
    <mergeCell ref="F41:H41"/>
    <mergeCell ref="E12:F12"/>
    <mergeCell ref="G12:G13"/>
    <mergeCell ref="H12:H13"/>
    <mergeCell ref="M11:N11"/>
    <mergeCell ref="A1:C1"/>
    <mergeCell ref="D11:F11"/>
    <mergeCell ref="G11:H11"/>
    <mergeCell ref="I11:J11"/>
    <mergeCell ref="K11:L11"/>
  </mergeCells>
  <conditionalFormatting sqref="D15:N15 D25:N25">
    <cfRule type="cellIs" dxfId="122" priority="1" stopIfTrue="1" operator="lessThan">
      <formula>0</formula>
    </cfRule>
  </conditionalFormatting>
  <dataValidations count="1">
    <dataValidation type="list" allowBlank="1" showInputMessage="1" showErrorMessage="1" sqref="D1">
      <formula1>"IMS,SA,sSA"</formula1>
    </dataValidation>
  </dataValidations>
  <pageMargins left="0.7" right="0.7" top="0.75" bottom="0.75" header="0.3" footer="0.3"/>
  <pageSetup orientation="portrait" r:id="rId1"/>
  <headerFooter>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G50"/>
  <sheetViews>
    <sheetView showGridLines="0" zoomScale="70" zoomScaleNormal="70" workbookViewId="0">
      <pane xSplit="1" ySplit="7" topLeftCell="B29" activePane="bottomRight" state="frozen"/>
      <selection activeCell="B6" sqref="B6"/>
      <selection pane="topRight" activeCell="B6" sqref="B6"/>
      <selection pane="bottomLeft" activeCell="B6" sqref="B6"/>
      <selection pane="bottomRight" activeCell="A39" sqref="A39:XFD44"/>
    </sheetView>
  </sheetViews>
  <sheetFormatPr defaultColWidth="10.88671875" defaultRowHeight="14.4" x14ac:dyDescent="0.3"/>
  <cols>
    <col min="1" max="1" width="102.6640625" style="2367" customWidth="1"/>
    <col min="2" max="2" width="10.88671875" style="2365"/>
    <col min="3" max="5" width="10.88671875" style="2364"/>
    <col min="6" max="6" width="10.88671875" style="2365"/>
    <col min="7" max="7" width="10.88671875" style="2363"/>
    <col min="8" max="8" width="10.88671875" style="2366"/>
    <col min="9" max="9" width="10.88671875" style="2365"/>
    <col min="10" max="12" width="10.88671875" style="2364"/>
    <col min="13" max="13" width="10.88671875" style="2365"/>
    <col min="14" max="14" width="10.88671875" style="2363"/>
    <col min="15" max="15" width="10.88671875" style="2366"/>
    <col min="16" max="18" width="10.88671875" style="2365"/>
    <col min="19" max="19" width="10.88671875" style="2363"/>
    <col min="20" max="21" width="10.88671875" style="2364"/>
    <col min="22" max="22" width="10.88671875" style="2365"/>
    <col min="23" max="23" width="10.88671875" style="2363"/>
    <col min="24" max="24" width="10.88671875" style="2366"/>
    <col min="25" max="25" width="10.88671875" style="2365"/>
    <col min="26" max="26" width="10.88671875" style="2398"/>
    <col min="27" max="28" width="10.88671875" style="2364"/>
    <col min="29" max="29" width="10.88671875" style="2365"/>
    <col min="30" max="30" width="10.88671875" style="2363"/>
    <col min="31" max="31" width="10.88671875" style="2366"/>
    <col min="32" max="33" width="10.88671875" style="2365"/>
    <col min="34" max="16384" width="10.88671875" style="2367"/>
  </cols>
  <sheetData>
    <row r="1" spans="1:33" ht="27" customHeight="1" x14ac:dyDescent="0.3">
      <c r="A1" s="2362" t="s">
        <v>3309</v>
      </c>
      <c r="B1" s="2363"/>
      <c r="P1" s="2363"/>
      <c r="Q1" s="2363"/>
      <c r="R1" s="2363"/>
      <c r="T1" s="2363"/>
      <c r="U1" s="2363"/>
      <c r="V1" s="2363"/>
      <c r="X1" s="2363"/>
      <c r="Y1" s="2363"/>
      <c r="Z1" s="2363"/>
      <c r="AA1" s="2363"/>
      <c r="AB1" s="2363"/>
      <c r="AC1" s="2363"/>
      <c r="AE1" s="2363"/>
      <c r="AF1" s="2363"/>
      <c r="AG1" s="2363"/>
    </row>
    <row r="2" spans="1:33" x14ac:dyDescent="0.3">
      <c r="A2" s="2368"/>
      <c r="P2" s="2363"/>
      <c r="Q2" s="2363"/>
      <c r="R2" s="2363"/>
      <c r="T2" s="2363"/>
      <c r="U2" s="2363"/>
      <c r="V2" s="2363"/>
      <c r="X2" s="2363"/>
      <c r="Y2" s="2363"/>
      <c r="Z2" s="2363"/>
      <c r="AA2" s="2363"/>
      <c r="AB2" s="2363"/>
      <c r="AC2" s="2363"/>
      <c r="AE2" s="2363"/>
      <c r="AF2" s="2363"/>
      <c r="AG2" s="2363"/>
    </row>
    <row r="3" spans="1:33" ht="15" customHeight="1" x14ac:dyDescent="0.3">
      <c r="B3" s="3248" t="s">
        <v>3308</v>
      </c>
      <c r="C3" s="3248"/>
      <c r="D3" s="3248"/>
      <c r="E3" s="3248"/>
      <c r="F3" s="3248"/>
      <c r="G3" s="3248"/>
      <c r="H3" s="3248"/>
      <c r="I3" s="3248"/>
      <c r="J3" s="3248"/>
      <c r="K3" s="3248"/>
      <c r="L3" s="3248"/>
      <c r="M3" s="3248"/>
      <c r="N3" s="3248"/>
      <c r="O3" s="3248"/>
      <c r="P3" s="3248"/>
      <c r="Q3" s="3248"/>
      <c r="R3" s="3248" t="s">
        <v>3307</v>
      </c>
      <c r="S3" s="3248"/>
      <c r="T3" s="3248"/>
      <c r="U3" s="3248"/>
      <c r="V3" s="3248"/>
      <c r="W3" s="3248"/>
      <c r="X3" s="3248"/>
      <c r="Y3" s="3248"/>
      <c r="Z3" s="3248"/>
      <c r="AA3" s="3248"/>
      <c r="AB3" s="3248"/>
      <c r="AC3" s="3248"/>
      <c r="AD3" s="3248"/>
      <c r="AE3" s="3248"/>
      <c r="AF3" s="3248"/>
      <c r="AG3" s="3248"/>
    </row>
    <row r="4" spans="1:33" ht="15" customHeight="1" x14ac:dyDescent="0.3">
      <c r="B4" s="3249" t="s">
        <v>3306</v>
      </c>
      <c r="C4" s="3249"/>
      <c r="D4" s="3249"/>
      <c r="E4" s="3249"/>
      <c r="F4" s="3249"/>
      <c r="G4" s="3249"/>
      <c r="H4" s="3249"/>
      <c r="I4" s="3248" t="s">
        <v>3305</v>
      </c>
      <c r="J4" s="3248"/>
      <c r="K4" s="3248"/>
      <c r="L4" s="3248"/>
      <c r="M4" s="3248"/>
      <c r="N4" s="3248"/>
      <c r="O4" s="3248"/>
      <c r="P4" s="3250" t="s">
        <v>3304</v>
      </c>
      <c r="Q4" s="3250"/>
      <c r="R4" s="3249" t="s">
        <v>3306</v>
      </c>
      <c r="S4" s="3249"/>
      <c r="T4" s="3249"/>
      <c r="U4" s="3249"/>
      <c r="V4" s="3249"/>
      <c r="W4" s="3249"/>
      <c r="X4" s="3249"/>
      <c r="Y4" s="3248" t="s">
        <v>3305</v>
      </c>
      <c r="Z4" s="3248"/>
      <c r="AA4" s="3248"/>
      <c r="AB4" s="3248"/>
      <c r="AC4" s="3248"/>
      <c r="AD4" s="3248"/>
      <c r="AE4" s="3248"/>
      <c r="AF4" s="3250" t="s">
        <v>3304</v>
      </c>
      <c r="AG4" s="3250"/>
    </row>
    <row r="5" spans="1:33" x14ac:dyDescent="0.3">
      <c r="A5" s="2369"/>
      <c r="B5" s="3249"/>
      <c r="C5" s="3249"/>
      <c r="D5" s="3249"/>
      <c r="E5" s="3249"/>
      <c r="F5" s="3249"/>
      <c r="G5" s="3249"/>
      <c r="H5" s="3249"/>
      <c r="I5" s="3248"/>
      <c r="J5" s="3248"/>
      <c r="K5" s="3248"/>
      <c r="L5" s="3248"/>
      <c r="M5" s="3248"/>
      <c r="N5" s="3248"/>
      <c r="O5" s="3248"/>
      <c r="P5" s="3250"/>
      <c r="Q5" s="3250"/>
      <c r="R5" s="3249"/>
      <c r="S5" s="3249"/>
      <c r="T5" s="3249"/>
      <c r="U5" s="3249"/>
      <c r="V5" s="3249"/>
      <c r="W5" s="3249"/>
      <c r="X5" s="3249"/>
      <c r="Y5" s="3248"/>
      <c r="Z5" s="3248"/>
      <c r="AA5" s="3248"/>
      <c r="AB5" s="3248"/>
      <c r="AC5" s="3248"/>
      <c r="AD5" s="3248"/>
      <c r="AE5" s="3248"/>
      <c r="AF5" s="3250"/>
      <c r="AG5" s="3250"/>
    </row>
    <row r="6" spans="1:33" ht="70.5" customHeight="1" x14ac:dyDescent="0.3">
      <c r="A6" s="2370"/>
      <c r="B6" s="3250" t="s">
        <v>3303</v>
      </c>
      <c r="C6" s="3252" t="s">
        <v>3302</v>
      </c>
      <c r="D6" s="3254" t="s">
        <v>3301</v>
      </c>
      <c r="E6" s="3254"/>
      <c r="F6" s="3250" t="s">
        <v>3300</v>
      </c>
      <c r="G6" s="3255" t="s">
        <v>3289</v>
      </c>
      <c r="H6" s="3246" t="s">
        <v>3288</v>
      </c>
      <c r="I6" s="3250" t="s">
        <v>3299</v>
      </c>
      <c r="J6" s="3257" t="s">
        <v>3298</v>
      </c>
      <c r="K6" s="3254" t="s">
        <v>3297</v>
      </c>
      <c r="L6" s="3254"/>
      <c r="M6" s="3250" t="s">
        <v>3557</v>
      </c>
      <c r="N6" s="3255" t="s">
        <v>3289</v>
      </c>
      <c r="O6" s="3246" t="s">
        <v>3288</v>
      </c>
      <c r="P6" s="3250" t="s">
        <v>3296</v>
      </c>
      <c r="Q6" s="3250" t="s">
        <v>3286</v>
      </c>
      <c r="R6" s="3250" t="s">
        <v>3295</v>
      </c>
      <c r="S6" s="3255" t="s">
        <v>3294</v>
      </c>
      <c r="T6" s="3254" t="s">
        <v>3293</v>
      </c>
      <c r="U6" s="3254"/>
      <c r="V6" s="3250" t="s">
        <v>3557</v>
      </c>
      <c r="W6" s="3255" t="s">
        <v>3289</v>
      </c>
      <c r="X6" s="3246" t="s">
        <v>3288</v>
      </c>
      <c r="Y6" s="3250" t="s">
        <v>3292</v>
      </c>
      <c r="Z6" s="3260" t="s">
        <v>3291</v>
      </c>
      <c r="AA6" s="3254" t="s">
        <v>3290</v>
      </c>
      <c r="AB6" s="3254"/>
      <c r="AC6" s="3250" t="s">
        <v>3558</v>
      </c>
      <c r="AD6" s="3255" t="s">
        <v>3289</v>
      </c>
      <c r="AE6" s="3246" t="s">
        <v>3288</v>
      </c>
      <c r="AF6" s="3251" t="s">
        <v>3287</v>
      </c>
      <c r="AG6" s="3250" t="s">
        <v>3286</v>
      </c>
    </row>
    <row r="7" spans="1:33" ht="70.5" customHeight="1" x14ac:dyDescent="0.3">
      <c r="A7" s="2370"/>
      <c r="B7" s="3251"/>
      <c r="C7" s="3253"/>
      <c r="D7" s="2371" t="s">
        <v>3285</v>
      </c>
      <c r="E7" s="2371" t="s">
        <v>3284</v>
      </c>
      <c r="F7" s="3251"/>
      <c r="G7" s="3256"/>
      <c r="H7" s="3247"/>
      <c r="I7" s="3251"/>
      <c r="J7" s="3258"/>
      <c r="K7" s="2371" t="s">
        <v>3285</v>
      </c>
      <c r="L7" s="2371" t="s">
        <v>3284</v>
      </c>
      <c r="M7" s="3251"/>
      <c r="N7" s="3256"/>
      <c r="O7" s="3247"/>
      <c r="P7" s="3251"/>
      <c r="Q7" s="3251"/>
      <c r="R7" s="3251"/>
      <c r="S7" s="3256"/>
      <c r="T7" s="2371" t="s">
        <v>3285</v>
      </c>
      <c r="U7" s="2371" t="s">
        <v>3284</v>
      </c>
      <c r="V7" s="3251"/>
      <c r="W7" s="3256"/>
      <c r="X7" s="3247"/>
      <c r="Y7" s="3251"/>
      <c r="Z7" s="3261"/>
      <c r="AA7" s="2371" t="s">
        <v>3285</v>
      </c>
      <c r="AB7" s="2371" t="s">
        <v>3284</v>
      </c>
      <c r="AC7" s="3251"/>
      <c r="AD7" s="3256"/>
      <c r="AE7" s="3247"/>
      <c r="AF7" s="3259"/>
      <c r="AG7" s="3251"/>
    </row>
    <row r="8" spans="1:33" ht="12" customHeight="1" x14ac:dyDescent="0.3">
      <c r="A8" s="2372" t="s">
        <v>3283</v>
      </c>
      <c r="B8" s="2373">
        <f>+B9+SUM(B11:B14)+B16</f>
        <v>58548194854.405563</v>
      </c>
      <c r="C8" s="2374">
        <f>IFERROR(+(B9*C9+SUMPRODUCT(B11:B16,C11:C16))/(B9+SUM(B11:B16)),"")</f>
        <v>0.32891376575164094</v>
      </c>
      <c r="D8" s="2374">
        <f>+IFERROR((B9*D9+SUMPRODUCT(B11:B16,D11:D16))/(B9+SUM(B11:B16)),"")</f>
        <v>0.75083272984929139</v>
      </c>
      <c r="E8" s="2374">
        <f>+IFERROR((B9*E9+SUMPRODUCT(B11:B16,E11:E16))/(B9+SUM(B11:B16)),"")</f>
        <v>8.6782576334759456E-2</v>
      </c>
      <c r="F8" s="2373">
        <f>+F9+SUM(F11:F14)+SUM(F16:F16)</f>
        <v>58890864554.496231</v>
      </c>
      <c r="G8" s="2375">
        <f>IFERROR((B9*G9+SUMPRODUCT(B11:B14,G11:G14)+B16*G16)/(B9+SUM(B11:B14)+B16),"")</f>
        <v>3.6524625225216621E-2</v>
      </c>
      <c r="H8" s="2376">
        <f>IFERROR((F9*H9+SUMPRODUCT(F11:F14,H11:H14)+F16*H16)/(+F9+SUM(F11:F14)+F16),"")</f>
        <v>0.33091545869261135</v>
      </c>
      <c r="I8" s="2373">
        <f>+I9+SUM(I11:I14)+I16</f>
        <v>71228622111.702042</v>
      </c>
      <c r="J8" s="2374">
        <f>IFERROR(+(I9*J9+SUMPRODUCT(I11:I16,J11:J16))/(I9+SUM(I11:I16)),"")</f>
        <v>0.29897321846249403</v>
      </c>
      <c r="K8" s="2374">
        <f>+IFERROR((I9*K9+SUMPRODUCT(I11:I16,K11:K16))/(I9+SUM(I11:I16)),"")</f>
        <v>0</v>
      </c>
      <c r="L8" s="2374">
        <f>+IFERROR((I9*L9+SUMPRODUCT(I11:I16,L11:L16))/(I9+SUM(I11:I16)),"")</f>
        <v>0</v>
      </c>
      <c r="M8" s="2373">
        <f>+M9+SUM(M11:M14)+M16</f>
        <v>67116450171.527847</v>
      </c>
      <c r="N8" s="2375">
        <f>IFERROR((I9*N9+SUMPRODUCT(I11:I14,N11:N14)+I16*N16)/(I9+SUM(I11:I14)+I16),"")</f>
        <v>1.7755945139038998E-2</v>
      </c>
      <c r="O8" s="2376">
        <f>IFERROR((M9*O9+SUMPRODUCT(M11:M14,O11:O14)+M16*O16)/(+M9+SUM(M11:M14)+M16),"")</f>
        <v>2.9801603841932751</v>
      </c>
      <c r="P8" s="2373">
        <f>+P9+SUM(P11:P16)</f>
        <v>1601166756.5999999</v>
      </c>
      <c r="Q8" s="2373">
        <f>+Q9+SUM(Q11:Q16)</f>
        <v>0</v>
      </c>
      <c r="R8" s="2373">
        <f>+R9+SUM(R11:R14)+R16</f>
        <v>62003812667.056404</v>
      </c>
      <c r="S8" s="2374">
        <f>IFERROR(+(R9*S9+SUMPRODUCT(R11:R16,S11:S16))/(R9+SUM(R11:R16)),"")</f>
        <v>0.32993438987067358</v>
      </c>
      <c r="T8" s="2374">
        <f>+IFERROR((R9*T9+SUMPRODUCT(R11:R16,T11:T16))/(R9+SUM(R11:R16)),"")</f>
        <v>0.74928752351186678</v>
      </c>
      <c r="U8" s="2374">
        <f>+IFERROR((R9*U9+SUMPRODUCT(R11:R16,U11:U16))/(R9+SUM(R11:R16)),"")</f>
        <v>9.2653467094036046E-2</v>
      </c>
      <c r="V8" s="2373">
        <f>+V9+SUM(V11:V14)+SUM(V16:V16)</f>
        <v>62723018796.802666</v>
      </c>
      <c r="W8" s="2375">
        <f>IFERROR((R9*W9+SUMPRODUCT(R11:R14,W11:W14)+R16*W16)/(R9+SUM(R11:R14)+R16),"")</f>
        <v>1.3668478832572651E-2</v>
      </c>
      <c r="X8" s="2376">
        <f>IFERROR((V9*X9+SUMPRODUCT(V11:V14,X11:X14)+V16*X16)/(+V9+SUM(V11:V14)+V16),"")</f>
        <v>0.41500732093988518</v>
      </c>
      <c r="Y8" s="2373">
        <f>+Y9+SUM(Y11:Y14)+Y16</f>
        <v>85072061006.92569</v>
      </c>
      <c r="Z8" s="2374">
        <f>IFERROR(+(Y9*Z9+SUMPRODUCT(Y11:Y16,Z11:Z16))/(Y9+SUM(Y11:Y16)),"")</f>
        <v>0.25360894460649386</v>
      </c>
      <c r="AA8" s="2374">
        <f>+IFERROR((Y9*AA9+SUMPRODUCT(Y11:Y16,AA11:AA16))/(Y9+SUM(Y11:Y16)),"")</f>
        <v>0</v>
      </c>
      <c r="AB8" s="2374">
        <f>+IFERROR((Y9*AB9+SUMPRODUCT(Y11:Y16,AB11:AB16))/(Y9+SUM(Y11:Y16)),"")</f>
        <v>0</v>
      </c>
      <c r="AC8" s="2373">
        <f>+AC9+SUM(AC11:AC14)+AC16</f>
        <v>86920518625.652878</v>
      </c>
      <c r="AD8" s="2375">
        <f>IFERROR((Y9*AD9+SUMPRODUCT(Y11:Y14,AD11:AD14)+Y16*AD16)/(Y9+SUM(Y11:Y14)+Y16),"")</f>
        <v>8.1037957870865457E-3</v>
      </c>
      <c r="AE8" s="2376">
        <f>IFERROR((AC9*AE9+SUMPRODUCT(AC11:AC14,AE11:AE14)+AC16*AE16)/(+AC9+SUM(AC11:AC14)+AC16),"")</f>
        <v>3.0313924716273499</v>
      </c>
      <c r="AF8" s="2373">
        <f>+AF9+SUM(AF11:AF16)</f>
        <v>1445460752.7</v>
      </c>
      <c r="AG8" s="2373">
        <f>+AG9+SUM(AG11:AG16)</f>
        <v>0</v>
      </c>
    </row>
    <row r="9" spans="1:33" ht="12" customHeight="1" x14ac:dyDescent="0.3">
      <c r="A9" s="2377" t="s">
        <v>3277</v>
      </c>
      <c r="B9" s="2265">
        <v>0</v>
      </c>
      <c r="C9" s="2378"/>
      <c r="D9" s="2379">
        <v>0</v>
      </c>
      <c r="E9" s="2379">
        <v>0</v>
      </c>
      <c r="F9" s="2265">
        <v>0</v>
      </c>
      <c r="G9" s="2380">
        <v>0</v>
      </c>
      <c r="H9" s="2266">
        <v>0</v>
      </c>
      <c r="I9" s="2265">
        <v>10429354287.370001</v>
      </c>
      <c r="J9" s="2381"/>
      <c r="K9" s="2379">
        <v>0</v>
      </c>
      <c r="L9" s="2379">
        <v>0</v>
      </c>
      <c r="M9" s="2265">
        <v>10429970481.869053</v>
      </c>
      <c r="N9" s="2380">
        <v>1.9993317246080812E-2</v>
      </c>
      <c r="O9" s="2266">
        <v>5.2569654870154164E-3</v>
      </c>
      <c r="P9" s="2265">
        <v>0</v>
      </c>
      <c r="Q9" s="2265"/>
      <c r="R9" s="2265">
        <v>0</v>
      </c>
      <c r="S9" s="2378"/>
      <c r="T9" s="2379">
        <v>0</v>
      </c>
      <c r="U9" s="2379">
        <v>0</v>
      </c>
      <c r="V9" s="2265">
        <v>0</v>
      </c>
      <c r="W9" s="2380">
        <v>0</v>
      </c>
      <c r="X9" s="2266">
        <v>0</v>
      </c>
      <c r="Y9" s="2265">
        <v>20431990295.029999</v>
      </c>
      <c r="Z9" s="2381"/>
      <c r="AA9" s="2379">
        <v>0</v>
      </c>
      <c r="AB9" s="2379">
        <v>0</v>
      </c>
      <c r="AC9" s="2265">
        <v>20432305150.9771</v>
      </c>
      <c r="AD9" s="2380">
        <v>-3.8426974825476598E-3</v>
      </c>
      <c r="AE9" s="2266">
        <v>2.7550403727686322E-3</v>
      </c>
      <c r="AF9" s="2265">
        <v>0</v>
      </c>
      <c r="AG9" s="2265"/>
    </row>
    <row r="10" spans="1:33" ht="12" customHeight="1" x14ac:dyDescent="0.3">
      <c r="A10" s="2382" t="s">
        <v>3282</v>
      </c>
      <c r="B10" s="2265">
        <v>0</v>
      </c>
      <c r="C10" s="2378"/>
      <c r="D10" s="2379">
        <v>0</v>
      </c>
      <c r="E10" s="2379">
        <v>0</v>
      </c>
      <c r="F10" s="2265">
        <v>0</v>
      </c>
      <c r="G10" s="2380">
        <v>0</v>
      </c>
      <c r="H10" s="2266">
        <v>0</v>
      </c>
      <c r="I10" s="2265">
        <v>514354287.36999995</v>
      </c>
      <c r="J10" s="2381"/>
      <c r="K10" s="2379">
        <v>0</v>
      </c>
      <c r="L10" s="2379">
        <v>0</v>
      </c>
      <c r="M10" s="2265">
        <v>514331126.05116296</v>
      </c>
      <c r="N10" s="2380">
        <v>1.9993317246080812E-2</v>
      </c>
      <c r="O10" s="2266">
        <v>2.694930259145563E-3</v>
      </c>
      <c r="P10" s="2265">
        <v>0</v>
      </c>
      <c r="Q10" s="2265"/>
      <c r="R10" s="2265">
        <v>0</v>
      </c>
      <c r="S10" s="2378"/>
      <c r="T10" s="2379">
        <v>0</v>
      </c>
      <c r="U10" s="2379">
        <v>0</v>
      </c>
      <c r="V10" s="2265">
        <v>0</v>
      </c>
      <c r="W10" s="2380">
        <v>0</v>
      </c>
      <c r="X10" s="2266">
        <v>0</v>
      </c>
      <c r="Y10" s="2265">
        <v>675599823</v>
      </c>
      <c r="Z10" s="2381"/>
      <c r="AA10" s="2379">
        <v>0</v>
      </c>
      <c r="AB10" s="2379">
        <v>0</v>
      </c>
      <c r="AC10" s="2265">
        <v>20432305150.9771</v>
      </c>
      <c r="AD10" s="2380">
        <v>0</v>
      </c>
      <c r="AE10" s="2266">
        <v>2.7550403727686322E-3</v>
      </c>
      <c r="AF10" s="2265">
        <v>0</v>
      </c>
      <c r="AG10" s="2265"/>
    </row>
    <row r="11" spans="1:33" ht="12" customHeight="1" x14ac:dyDescent="0.3">
      <c r="A11" s="2377" t="s">
        <v>3276</v>
      </c>
      <c r="B11" s="2265">
        <v>3475007509.2300005</v>
      </c>
      <c r="C11" s="2378"/>
      <c r="D11" s="2379">
        <v>0</v>
      </c>
      <c r="E11" s="2379">
        <v>0</v>
      </c>
      <c r="F11" s="2265">
        <v>3475007509.2300005</v>
      </c>
      <c r="G11" s="2380">
        <v>1.5401556506853511E-2</v>
      </c>
      <c r="H11" s="2266">
        <v>1.016690607495352E-3</v>
      </c>
      <c r="I11" s="2265">
        <v>4083225740.2800007</v>
      </c>
      <c r="J11" s="2381"/>
      <c r="K11" s="2379">
        <v>0</v>
      </c>
      <c r="L11" s="2379">
        <v>0</v>
      </c>
      <c r="M11" s="2265">
        <v>4060131541.4417467</v>
      </c>
      <c r="N11" s="2380">
        <v>1.3400533930660567E-2</v>
      </c>
      <c r="O11" s="2266">
        <v>0.18934316595451223</v>
      </c>
      <c r="P11" s="2265">
        <v>0</v>
      </c>
      <c r="Q11" s="2265"/>
      <c r="R11" s="2265">
        <v>4258678746.849999</v>
      </c>
      <c r="S11" s="2378"/>
      <c r="T11" s="2379">
        <v>0</v>
      </c>
      <c r="U11" s="2379">
        <v>0</v>
      </c>
      <c r="V11" s="2265">
        <v>4258678746.849999</v>
      </c>
      <c r="W11" s="2380">
        <v>-2.4922253856697833E-3</v>
      </c>
      <c r="X11" s="2266">
        <v>5.4787527295803668E-4</v>
      </c>
      <c r="Y11" s="2265">
        <v>5934242212.75</v>
      </c>
      <c r="Z11" s="2381"/>
      <c r="AA11" s="2379">
        <v>0</v>
      </c>
      <c r="AB11" s="2379">
        <v>0</v>
      </c>
      <c r="AC11" s="2265">
        <v>5931473359.3171959</v>
      </c>
      <c r="AD11" s="2380">
        <v>-9.1443446531383303E-3</v>
      </c>
      <c r="AE11" s="2266">
        <v>0.19594945687225085</v>
      </c>
      <c r="AF11" s="2265">
        <v>0</v>
      </c>
      <c r="AG11" s="2265"/>
    </row>
    <row r="12" spans="1:33" ht="12" customHeight="1" x14ac:dyDescent="0.3">
      <c r="A12" s="2377" t="s">
        <v>3281</v>
      </c>
      <c r="B12" s="2265">
        <v>42176241333.603561</v>
      </c>
      <c r="C12" s="2383">
        <v>0.45659135661717404</v>
      </c>
      <c r="D12" s="2379">
        <v>1</v>
      </c>
      <c r="E12" s="2379">
        <v>0.12046979599309642</v>
      </c>
      <c r="F12" s="2265">
        <v>41943753886.293686</v>
      </c>
      <c r="G12" s="2380">
        <v>4.0555418900158485E-2</v>
      </c>
      <c r="H12" s="2266">
        <v>0.32380453818037336</v>
      </c>
      <c r="I12" s="2265">
        <v>28825119248.721653</v>
      </c>
      <c r="J12" s="2379">
        <v>0.73878099915679429</v>
      </c>
      <c r="K12" s="2379">
        <v>0</v>
      </c>
      <c r="L12" s="2379">
        <v>0</v>
      </c>
      <c r="M12" s="2265">
        <v>26142455259.048618</v>
      </c>
      <c r="N12" s="2380">
        <v>2.2080346315004554E-2</v>
      </c>
      <c r="O12" s="2266">
        <v>4.232891052863315</v>
      </c>
      <c r="P12" s="2265">
        <v>0</v>
      </c>
      <c r="Q12" s="2265"/>
      <c r="R12" s="2265">
        <v>43626452384.038406</v>
      </c>
      <c r="S12" s="2383">
        <v>0.46891711299095823</v>
      </c>
      <c r="T12" s="2379">
        <v>1</v>
      </c>
      <c r="U12" s="2379">
        <v>0.13168313953379712</v>
      </c>
      <c r="V12" s="2265">
        <v>43596112089.831619</v>
      </c>
      <c r="W12" s="2380">
        <v>1.8232116403357881E-2</v>
      </c>
      <c r="X12" s="2266">
        <v>0.40177100418638928</v>
      </c>
      <c r="Y12" s="2265">
        <v>28971937636.098282</v>
      </c>
      <c r="Z12" s="2379">
        <v>0.74468735500050742</v>
      </c>
      <c r="AA12" s="2379">
        <v>0</v>
      </c>
      <c r="AB12" s="2379">
        <v>0</v>
      </c>
      <c r="AC12" s="2265">
        <v>29642908423.973843</v>
      </c>
      <c r="AD12" s="2380">
        <v>1.879014628845796E-2</v>
      </c>
      <c r="AE12" s="2266">
        <v>4.6427372944577048</v>
      </c>
      <c r="AF12" s="2265">
        <v>0</v>
      </c>
      <c r="AG12" s="2265"/>
    </row>
    <row r="13" spans="1:33" ht="12" customHeight="1" x14ac:dyDescent="0.3">
      <c r="A13" s="2377" t="s">
        <v>3280</v>
      </c>
      <c r="B13" s="2265">
        <v>1783659636.6780002</v>
      </c>
      <c r="C13" s="2383">
        <v>0</v>
      </c>
      <c r="D13" s="2379">
        <v>1</v>
      </c>
      <c r="E13" s="2379">
        <v>0</v>
      </c>
      <c r="F13" s="2265">
        <v>1785571883.3797557</v>
      </c>
      <c r="G13" s="2380">
        <v>3.1590574202637257E-2</v>
      </c>
      <c r="H13" s="2266">
        <v>0.17221194189117389</v>
      </c>
      <c r="I13" s="2265">
        <v>15824102012.4834</v>
      </c>
      <c r="J13" s="2379">
        <v>0</v>
      </c>
      <c r="K13" s="2379">
        <v>0</v>
      </c>
      <c r="L13" s="2379">
        <v>0</v>
      </c>
      <c r="M13" s="2265">
        <v>14881204194.432165</v>
      </c>
      <c r="N13" s="2380">
        <v>2.1685356261395283E-2</v>
      </c>
      <c r="O13" s="2266">
        <v>4.7689865828807996</v>
      </c>
      <c r="P13" s="2265">
        <v>800583378.29999995</v>
      </c>
      <c r="Q13" s="2265"/>
      <c r="R13" s="2265">
        <v>2842677857.5540004</v>
      </c>
      <c r="S13" s="2383">
        <v>0</v>
      </c>
      <c r="T13" s="2379">
        <v>0.99632494411132833</v>
      </c>
      <c r="U13" s="2379">
        <v>0</v>
      </c>
      <c r="V13" s="2265">
        <v>2843761726.3855891</v>
      </c>
      <c r="W13" s="2380">
        <v>7.4187570217104501E-3</v>
      </c>
      <c r="X13" s="2266">
        <v>0.21454975214851088</v>
      </c>
      <c r="Y13" s="2265">
        <v>16615336246.100399</v>
      </c>
      <c r="Z13" s="2379">
        <v>0</v>
      </c>
      <c r="AA13" s="2379">
        <v>0</v>
      </c>
      <c r="AB13" s="2379">
        <v>0</v>
      </c>
      <c r="AC13" s="2265">
        <v>17596346072.145275</v>
      </c>
      <c r="AD13" s="2380">
        <v>1.5339040988144486E-2</v>
      </c>
      <c r="AE13" s="2266">
        <v>5.35357147077797</v>
      </c>
      <c r="AF13" s="2265">
        <v>722730376.35000002</v>
      </c>
      <c r="AG13" s="2265"/>
    </row>
    <row r="14" spans="1:33" ht="12" customHeight="1" x14ac:dyDescent="0.3">
      <c r="A14" s="2377" t="s">
        <v>3267</v>
      </c>
      <c r="B14" s="2265">
        <v>11113286374.893997</v>
      </c>
      <c r="C14" s="2383">
        <v>0</v>
      </c>
      <c r="D14" s="2379">
        <v>0</v>
      </c>
      <c r="E14" s="2379">
        <v>0</v>
      </c>
      <c r="F14" s="2265">
        <v>11686531275.592785</v>
      </c>
      <c r="G14" s="2380">
        <v>2.862415062482461E-2</v>
      </c>
      <c r="H14" s="2266">
        <v>0.47878105652444503</v>
      </c>
      <c r="I14" s="2265">
        <v>9730343868.6769981</v>
      </c>
      <c r="J14" s="2379">
        <v>0</v>
      </c>
      <c r="K14" s="2379">
        <v>0</v>
      </c>
      <c r="L14" s="2379">
        <v>0</v>
      </c>
      <c r="M14" s="2265">
        <v>9266211740.5662689</v>
      </c>
      <c r="N14" s="2380">
        <v>2.2483077249070664E-3</v>
      </c>
      <c r="O14" s="2266">
        <v>1.895204734411482</v>
      </c>
      <c r="P14" s="2265">
        <v>800583378.29999995</v>
      </c>
      <c r="Q14" s="2265"/>
      <c r="R14" s="2265">
        <v>11276003678.613998</v>
      </c>
      <c r="S14" s="2383">
        <v>0</v>
      </c>
      <c r="T14" s="2379">
        <v>0</v>
      </c>
      <c r="U14" s="2379">
        <v>0</v>
      </c>
      <c r="V14" s="2265">
        <v>12024466233.73546</v>
      </c>
      <c r="W14" s="2380">
        <v>3.6909968282628587E-3</v>
      </c>
      <c r="X14" s="2266">
        <v>0.65719313499771514</v>
      </c>
      <c r="Y14" s="2265">
        <v>10692531183.596998</v>
      </c>
      <c r="Z14" s="2379">
        <v>0</v>
      </c>
      <c r="AA14" s="2379">
        <v>0</v>
      </c>
      <c r="AB14" s="2379">
        <v>0</v>
      </c>
      <c r="AC14" s="2265">
        <v>10891462185.88946</v>
      </c>
      <c r="AD14" s="2380">
        <v>2.144960136989062E-3</v>
      </c>
      <c r="AE14" s="2266">
        <v>2.7946170170684943</v>
      </c>
      <c r="AF14" s="2265">
        <v>722730376.35000002</v>
      </c>
      <c r="AG14" s="2265"/>
    </row>
    <row r="15" spans="1:33" ht="12" customHeight="1" x14ac:dyDescent="0.3">
      <c r="A15" s="2377" t="s">
        <v>3266</v>
      </c>
      <c r="B15" s="2265">
        <v>0</v>
      </c>
      <c r="C15" s="2383">
        <v>0</v>
      </c>
      <c r="D15" s="2379">
        <v>0</v>
      </c>
      <c r="E15" s="2379">
        <v>0</v>
      </c>
      <c r="F15" s="2291"/>
      <c r="G15" s="2384"/>
      <c r="H15" s="2292"/>
      <c r="I15" s="2265">
        <v>0</v>
      </c>
      <c r="J15" s="2379">
        <v>0</v>
      </c>
      <c r="K15" s="2379">
        <v>0</v>
      </c>
      <c r="L15" s="2379">
        <v>0</v>
      </c>
      <c r="M15" s="2385"/>
      <c r="N15" s="2384"/>
      <c r="O15" s="2292"/>
      <c r="P15" s="2265">
        <v>0</v>
      </c>
      <c r="Q15" s="2265"/>
      <c r="R15" s="2265">
        <v>0</v>
      </c>
      <c r="S15" s="2383">
        <v>0</v>
      </c>
      <c r="T15" s="2379">
        <v>0</v>
      </c>
      <c r="U15" s="2379">
        <v>0</v>
      </c>
      <c r="V15" s="2291"/>
      <c r="W15" s="2384"/>
      <c r="X15" s="2292"/>
      <c r="Y15" s="2265">
        <v>0</v>
      </c>
      <c r="Z15" s="2379">
        <v>0</v>
      </c>
      <c r="AA15" s="2379">
        <v>0</v>
      </c>
      <c r="AB15" s="2379">
        <v>0</v>
      </c>
      <c r="AC15" s="2385"/>
      <c r="AD15" s="2384"/>
      <c r="AE15" s="2292"/>
      <c r="AF15" s="2265"/>
      <c r="AG15" s="2265"/>
    </row>
    <row r="16" spans="1:33" ht="12" customHeight="1" x14ac:dyDescent="0.3">
      <c r="A16" s="2377" t="s">
        <v>1759</v>
      </c>
      <c r="B16" s="2265">
        <v>0</v>
      </c>
      <c r="C16" s="2383">
        <v>0</v>
      </c>
      <c r="D16" s="2379">
        <v>0</v>
      </c>
      <c r="E16" s="2379">
        <v>0</v>
      </c>
      <c r="F16" s="2265">
        <v>0</v>
      </c>
      <c r="G16" s="2380">
        <v>0</v>
      </c>
      <c r="H16" s="2266">
        <v>0</v>
      </c>
      <c r="I16" s="2265">
        <v>2336476954.1700001</v>
      </c>
      <c r="J16" s="2379">
        <v>0</v>
      </c>
      <c r="K16" s="2379">
        <v>0</v>
      </c>
      <c r="L16" s="2379">
        <v>0</v>
      </c>
      <c r="M16" s="2265">
        <v>2336476954.1700001</v>
      </c>
      <c r="N16" s="2380">
        <v>0</v>
      </c>
      <c r="O16" s="2266">
        <v>2.7397260273972603E-3</v>
      </c>
      <c r="P16" s="2265">
        <v>0</v>
      </c>
      <c r="Q16" s="2265"/>
      <c r="R16" s="2265">
        <v>0</v>
      </c>
      <c r="S16" s="2383">
        <v>0</v>
      </c>
      <c r="T16" s="2379">
        <v>0</v>
      </c>
      <c r="U16" s="2379">
        <v>0</v>
      </c>
      <c r="V16" s="2265">
        <v>0</v>
      </c>
      <c r="W16" s="2380">
        <v>0</v>
      </c>
      <c r="X16" s="2266">
        <v>0</v>
      </c>
      <c r="Y16" s="2265">
        <v>2426023433.3499999</v>
      </c>
      <c r="Z16" s="2379">
        <v>0</v>
      </c>
      <c r="AA16" s="2379">
        <v>0</v>
      </c>
      <c r="AB16" s="2379">
        <v>0</v>
      </c>
      <c r="AC16" s="2265">
        <v>2426023433.3499999</v>
      </c>
      <c r="AD16" s="2380">
        <v>0</v>
      </c>
      <c r="AE16" s="2266">
        <v>2.7397260273972603E-3</v>
      </c>
      <c r="AF16" s="2265">
        <v>0</v>
      </c>
      <c r="AG16" s="2265"/>
    </row>
    <row r="17" spans="1:33" ht="12" customHeight="1" x14ac:dyDescent="0.3">
      <c r="A17" s="2372" t="s">
        <v>3279</v>
      </c>
      <c r="B17" s="2265">
        <v>202980522.84614527</v>
      </c>
      <c r="C17" s="2383">
        <v>1</v>
      </c>
      <c r="D17" s="2379">
        <v>1</v>
      </c>
      <c r="E17" s="2379">
        <v>0</v>
      </c>
      <c r="F17" s="2265">
        <v>202561530.50506991</v>
      </c>
      <c r="G17" s="2380">
        <v>0</v>
      </c>
      <c r="H17" s="2266">
        <v>0.10446752042749821</v>
      </c>
      <c r="I17" s="2265">
        <v>450631717.7343657</v>
      </c>
      <c r="J17" s="2379">
        <v>1</v>
      </c>
      <c r="K17" s="2379">
        <v>0</v>
      </c>
      <c r="L17" s="2379">
        <v>0</v>
      </c>
      <c r="M17" s="2265">
        <v>449634017.49818373</v>
      </c>
      <c r="N17" s="2380">
        <v>0</v>
      </c>
      <c r="O17" s="2266">
        <v>0</v>
      </c>
      <c r="P17" s="2265">
        <v>0</v>
      </c>
      <c r="Q17" s="2265"/>
      <c r="R17" s="2265">
        <v>0</v>
      </c>
      <c r="S17" s="2383">
        <v>1</v>
      </c>
      <c r="T17" s="2379">
        <v>1</v>
      </c>
      <c r="U17" s="2379">
        <v>0</v>
      </c>
      <c r="V17" s="2265">
        <v>0</v>
      </c>
      <c r="W17" s="2380">
        <v>0</v>
      </c>
      <c r="X17" s="2266">
        <v>0</v>
      </c>
      <c r="Y17" s="2265">
        <v>0</v>
      </c>
      <c r="Z17" s="2379">
        <v>1</v>
      </c>
      <c r="AA17" s="2379">
        <v>0</v>
      </c>
      <c r="AB17" s="2379">
        <v>0</v>
      </c>
      <c r="AC17" s="2265">
        <v>0</v>
      </c>
      <c r="AD17" s="2380">
        <v>0</v>
      </c>
      <c r="AE17" s="2266">
        <v>0</v>
      </c>
      <c r="AF17" s="2265">
        <v>0</v>
      </c>
      <c r="AG17" s="2265"/>
    </row>
    <row r="18" spans="1:33" ht="12" customHeight="1" x14ac:dyDescent="0.3">
      <c r="A18" s="2382" t="s">
        <v>3264</v>
      </c>
      <c r="B18" s="2265">
        <v>202980522.84614527</v>
      </c>
      <c r="C18" s="2383">
        <v>1</v>
      </c>
      <c r="D18" s="2379">
        <v>1</v>
      </c>
      <c r="E18" s="2379">
        <v>0</v>
      </c>
      <c r="F18" s="2265">
        <v>202561530.50506991</v>
      </c>
      <c r="G18" s="2380">
        <v>0</v>
      </c>
      <c r="H18" s="2266">
        <v>0.10446752042749821</v>
      </c>
      <c r="I18" s="2265">
        <v>450631717.7343657</v>
      </c>
      <c r="J18" s="2379">
        <v>1</v>
      </c>
      <c r="K18" s="2379">
        <v>0</v>
      </c>
      <c r="L18" s="2379">
        <v>0</v>
      </c>
      <c r="M18" s="2265">
        <v>449634017.49818373</v>
      </c>
      <c r="N18" s="2380">
        <v>0</v>
      </c>
      <c r="O18" s="2266">
        <v>0.69093101352950603</v>
      </c>
      <c r="P18" s="2265">
        <v>0</v>
      </c>
      <c r="Q18" s="2265"/>
      <c r="R18" s="2265">
        <v>0</v>
      </c>
      <c r="S18" s="2383">
        <v>1</v>
      </c>
      <c r="T18" s="2379">
        <v>1</v>
      </c>
      <c r="U18" s="2379">
        <v>0</v>
      </c>
      <c r="V18" s="2265">
        <v>0</v>
      </c>
      <c r="W18" s="2380">
        <v>0</v>
      </c>
      <c r="X18" s="2266">
        <v>0</v>
      </c>
      <c r="Y18" s="2265">
        <v>0</v>
      </c>
      <c r="Z18" s="2379">
        <v>1</v>
      </c>
      <c r="AA18" s="2379">
        <v>0</v>
      </c>
      <c r="AB18" s="2379">
        <v>0</v>
      </c>
      <c r="AC18" s="2265">
        <v>0</v>
      </c>
      <c r="AD18" s="2380">
        <v>0</v>
      </c>
      <c r="AE18" s="2266">
        <v>0</v>
      </c>
      <c r="AF18" s="2265">
        <v>0</v>
      </c>
      <c r="AG18" s="2265"/>
    </row>
    <row r="19" spans="1:33" ht="12" customHeight="1" x14ac:dyDescent="0.3">
      <c r="A19" s="2372" t="s">
        <v>3278</v>
      </c>
      <c r="B19" s="2373">
        <f>SUM(B20:B23)+B25+B27+B29+B31+B32+B34</f>
        <v>48721073659.311165</v>
      </c>
      <c r="C19" s="2374">
        <f>IFERROR(+(SUMPRODUCT(B20:B23,C20:C23)+B25*C25+B27*C27+B29*C29+SUMPRODUCT(B31:B34,C31:C34))/(SUM(B20:B23)+B25+B27+B29+SUM(B31:B34)),"")</f>
        <v>0.2648006190144489</v>
      </c>
      <c r="D19" s="2374">
        <f>IFERROR(+(SUMPRODUCT(B20:B23,D20:D23)+B25*D25+B27*D27+B29*D29+SUMPRODUCT(B31:B34,D31:D34))/(SUM(B20:B23)+B25+B27+B29+SUM(B31:B34)),"")</f>
        <v>3.9515978178211293E-2</v>
      </c>
      <c r="E19" s="2374">
        <f>IFERROR(+(SUMPRODUCT(B20:B23,E20:E23)+B25*E25+B27*E27+B29*E29+SUMPRODUCT(B31:B34,E31:E34))/(SUM(B20:B23)+B25+B27+B29+SUM(B31:B34)),"")</f>
        <v>0.37933005961673794</v>
      </c>
      <c r="F19" s="2373">
        <f>SUM(F20:F23)+F25+F27+F29+F31+F32+F34</f>
        <v>48125086951.2145</v>
      </c>
      <c r="G19" s="2375">
        <f>IFERROR((SUMPRODUCT(B20:B23,G20:G23)+B25*G25+B27*G27+B29*G29+B31*G31+B32*G32+B34*G34)/(SUM(B20:B23)+B25+B27+B29+B31+B32+B34),"")</f>
        <v>1.2518420231963295E-2</v>
      </c>
      <c r="H19" s="2376">
        <f>IFERROR((SUMPRODUCT(F20:F23,H20:H23)+F25*H25+F27*H27+F29*H29+F31*H31+F32*H32+F34*H34)/(SUM(F20:F23)+F25+F27+F29+F31+F32+F34),"")</f>
        <v>4.2754989525861764E-2</v>
      </c>
      <c r="I19" s="2373">
        <f>SUM(I20:I23)+I25+I27+I29+I31+I32+I34</f>
        <v>77355047429.091125</v>
      </c>
      <c r="J19" s="2374">
        <f>IFERROR(+(SUMPRODUCT(I20:I23,J20:J23)+I25*J25+I27*J27+I29*J29+SUMPRODUCT(I31:I34,J31:J34))/(SUM(I20:I23)+I25+I27+I29+SUM(I31:I34)),"")</f>
        <v>0.60348029995171026</v>
      </c>
      <c r="K19" s="2374">
        <f>IFERROR(+(SUMPRODUCT(I20:I23,K20:K23)+I25*K25+I27*K27+I29*K29+SUMPRODUCT(I31:I34,K31:K34))/(SUM(I20:I23)+I25+I27+I29+SUM(I31:I34)),"")</f>
        <v>0</v>
      </c>
      <c r="L19" s="2374">
        <f>IFERROR(+(SUMPRODUCT(I20:I23,L20:L23)+I25*L25+I27*L27+I29*L29+SUMPRODUCT(I31:I34,L31:L34))/(SUM(I20:I23)+I25+I27+I29+SUM(I31:I34)),"")</f>
        <v>0</v>
      </c>
      <c r="M19" s="2373">
        <f>SUM(M20:M23)+M25+M27+M29+M31+M32+M34</f>
        <v>74361717498.222214</v>
      </c>
      <c r="N19" s="2375">
        <f>IFERROR((SUMPRODUCT(I20:I23,N20:N23)+I25*N25+I27*N27+I29*N29+I31*N31+I32*N32+I34*N34)/(SUM(I20:I23)+I25+I27+I29+I31+I32+I34),"")</f>
        <v>1.2807130187352309E-2</v>
      </c>
      <c r="O19" s="2376">
        <f>IFERROR((SUMPRODUCT(M20:M23,O20:O23)+M25*O25+M27*O27+M29*O29+M31*O31+M32*O32+M34*O34)/(SUM(M20:M23)+M25+M27+M29+M31+M32+M34),"")</f>
        <v>2.8896301304605458</v>
      </c>
      <c r="P19" s="2373">
        <f>SUM(P20:P23)+P25+P27+P29+SUM(P31:P34)</f>
        <v>800583378.29999995</v>
      </c>
      <c r="Q19" s="2373">
        <f>SUM(Q20:Q23)+Q25+Q27+Q29+SUM(Q31:Q34)</f>
        <v>0</v>
      </c>
      <c r="R19" s="2373">
        <f>SUM(R20:R23)+R25+R27+R29+R31+R32+R34</f>
        <v>60461199417.540878</v>
      </c>
      <c r="S19" s="2374">
        <f>IFERROR(+(SUMPRODUCT(R20:R23,S20:S23)+R25*S25+R27*S27+R29*S29+SUMPRODUCT(R31:R34,S31:S34))/(SUM(R20:R23)+R25+R27+R29+SUM(R31:R34)),"")</f>
        <v>0.21590143699996422</v>
      </c>
      <c r="T19" s="2374">
        <f>IFERROR(+(SUMPRODUCT(R20:R23,T20:T23)+R25*T25+R27*T27+R29*T29+SUMPRODUCT(R31:R34,T31:T34))/(SUM(R20:R23)+R25+R27+R29+SUM(R31:R34)),"")</f>
        <v>3.4499560025318378E-2</v>
      </c>
      <c r="U19" s="2374">
        <f>IFERROR(+(SUMPRODUCT(R20:R23,U20:U23)+R25*U25+R27*U27+R29*U29+SUMPRODUCT(R31:R34,U31:U34))/(SUM(R20:R23)+R25+R27+R29+SUM(R31:R34)),"")</f>
        <v>0.32515427367182703</v>
      </c>
      <c r="V19" s="2373">
        <f>SUM(V20:V23)+V25+V27+V29+V31+V32+V34</f>
        <v>60362603125.209496</v>
      </c>
      <c r="W19" s="2375">
        <f>IFERROR((SUMPRODUCT(R20:R23,W20:W23)+R25*W25+R27*W27+R29*W29+R31*W31+R32*W32+R34*W34)/(SUM(R20:R23)+R25+R27+R29+R31+R32+R34),"")</f>
        <v>-4.5108629866916199E-3</v>
      </c>
      <c r="X19" s="2376">
        <f>IFERROR((SUMPRODUCT(V20:V23,X20:X23)+V25*X25+V27*X27+V29*X29+V31*X31+V32*X32+V34*X34)/(SUM(V20:V23)+V25+V27+V29+V31+V32+V34),"")</f>
        <v>4.9610271693477231E-2</v>
      </c>
      <c r="Y19" s="2373">
        <f>SUM(Y20:Y23)+Y25+Y27+Y29+Y31+Y32+Y34</f>
        <v>84589132199.255798</v>
      </c>
      <c r="Z19" s="2374">
        <f>IFERROR(+(SUMPRODUCT(Y20:Y23,Z20:Z23)+Y25*Z25+Y27*Z27+Y29*Z29+SUMPRODUCT(Y31:Y34,Z31:Z34))/(SUM(Y20:Y23)+Y25+Y27+Y29+SUM(Y31:Y34)),"")</f>
        <v>0.58148081505102167</v>
      </c>
      <c r="AA19" s="2374">
        <f>IFERROR(+(SUMPRODUCT(Y20:Y23,AA20:AA23)+Y25*AA25+Y27*AA27+Y29*AA29+SUMPRODUCT(Y31:Y34,AA31:AA34))/(SUM(Y20:Y23)+Y25+Y27+Y29+SUM(Y31:Y34)),"")</f>
        <v>0</v>
      </c>
      <c r="AB19" s="2374">
        <f>IFERROR(+(SUMPRODUCT(Y20:Y23,AB20:AB23)+Y25*AB25+Y27*AB27+Y29*AB29+SUMPRODUCT(Y31:Y34,AB31:AB34))/(SUM(Y20:Y23)+Y25+Y27+Y29+SUM(Y31:Y34)),"")</f>
        <v>0</v>
      </c>
      <c r="AC19" s="2373">
        <f>SUM(AC20:AC23)+AC25+AC27+AC29+AC31+AC32+AC34</f>
        <v>86715008518.580765</v>
      </c>
      <c r="AD19" s="2375">
        <f>IFERROR((SUMPRODUCT(Y20:Y23,AD20:AD23)+Y25*AD25+Y27*AD27+Y29*AD29+Y31*AD31+Y32*AD32+Y34*AD34)/(SUM(Y20:Y23)+Y25+Y27+Y29+Y31+Y32+Y34),"")</f>
        <v>7.2066905504033643E-3</v>
      </c>
      <c r="AE19" s="2376">
        <f>IFERROR((SUMPRODUCT(AC20:AC23,AE20:AE23)+AC25*AE25+AC27*AE27+AC29*AE29+AC31*AE31+AC32*AE32+AC34*AE34)/(SUM(AC20:AC23)+AC25+AC27+AC29+AC31+AC32+AC34),"")</f>
        <v>3.4275705527931377</v>
      </c>
      <c r="AF19" s="2373">
        <f>SUM(AF20:AF23)+AF25+AF27+AF29+SUM(AF31:AF34)</f>
        <v>722730376.35000002</v>
      </c>
      <c r="AG19" s="2373">
        <f>SUM(AG20:AG23)+AG25+AG27+AG29+SUM(AG31:AG34)</f>
        <v>0</v>
      </c>
    </row>
    <row r="20" spans="1:33" ht="12" customHeight="1" x14ac:dyDescent="0.3">
      <c r="A20" s="2386" t="s">
        <v>3277</v>
      </c>
      <c r="B20" s="2265">
        <v>19500000000</v>
      </c>
      <c r="C20" s="2378"/>
      <c r="D20" s="2380">
        <v>0</v>
      </c>
      <c r="E20" s="2380">
        <v>0</v>
      </c>
      <c r="F20" s="2265">
        <v>19523818336.973186</v>
      </c>
      <c r="G20" s="2380">
        <v>0.02</v>
      </c>
      <c r="H20" s="2266">
        <v>4.603216472983898E-3</v>
      </c>
      <c r="I20" s="2265">
        <v>0</v>
      </c>
      <c r="J20" s="2384"/>
      <c r="K20" s="2380">
        <v>0</v>
      </c>
      <c r="L20" s="2380">
        <v>0</v>
      </c>
      <c r="M20" s="2265">
        <v>0</v>
      </c>
      <c r="N20" s="2380">
        <v>0</v>
      </c>
      <c r="O20" s="2266">
        <v>0</v>
      </c>
      <c r="P20" s="2265">
        <v>0</v>
      </c>
      <c r="Q20" s="2266"/>
      <c r="R20" s="2265">
        <v>29500000000</v>
      </c>
      <c r="S20" s="2378"/>
      <c r="T20" s="2380">
        <v>0</v>
      </c>
      <c r="U20" s="2380">
        <v>0</v>
      </c>
      <c r="V20" s="2265">
        <v>29409817114.524284</v>
      </c>
      <c r="W20" s="2380">
        <v>-1.0000000000000002E-2</v>
      </c>
      <c r="X20" s="2266">
        <v>7.7623713682142947E-3</v>
      </c>
      <c r="Y20" s="2265">
        <v>0</v>
      </c>
      <c r="Z20" s="2384"/>
      <c r="AA20" s="2380">
        <v>0</v>
      </c>
      <c r="AB20" s="2380">
        <v>0</v>
      </c>
      <c r="AC20" s="2265">
        <v>0</v>
      </c>
      <c r="AD20" s="2380">
        <v>0</v>
      </c>
      <c r="AE20" s="2266">
        <v>0</v>
      </c>
      <c r="AF20" s="2265">
        <v>0</v>
      </c>
      <c r="AG20" s="2266"/>
    </row>
    <row r="21" spans="1:33" ht="12" customHeight="1" x14ac:dyDescent="0.3">
      <c r="A21" s="2386" t="s">
        <v>3276</v>
      </c>
      <c r="B21" s="2265">
        <v>3073227240.525001</v>
      </c>
      <c r="C21" s="2378"/>
      <c r="D21" s="2380">
        <v>0</v>
      </c>
      <c r="E21" s="2380">
        <v>0</v>
      </c>
      <c r="F21" s="2265">
        <v>3073985869.2056293</v>
      </c>
      <c r="G21" s="2380">
        <v>1.5774835584297223E-2</v>
      </c>
      <c r="H21" s="2266">
        <v>0.13647673055660867</v>
      </c>
      <c r="I21" s="2265">
        <v>1368293250.598</v>
      </c>
      <c r="J21" s="2384"/>
      <c r="K21" s="2380">
        <v>0</v>
      </c>
      <c r="L21" s="2380">
        <v>0</v>
      </c>
      <c r="M21" s="2265">
        <v>1296627673.117763</v>
      </c>
      <c r="N21" s="2380">
        <v>1.7636164972292555E-2</v>
      </c>
      <c r="O21" s="2266">
        <v>3.868481082832834</v>
      </c>
      <c r="P21" s="2265">
        <v>0</v>
      </c>
      <c r="Q21" s="2266"/>
      <c r="R21" s="2265">
        <v>3013029515.6020007</v>
      </c>
      <c r="S21" s="2378"/>
      <c r="T21" s="2380">
        <v>0</v>
      </c>
      <c r="U21" s="2380">
        <v>0</v>
      </c>
      <c r="V21" s="2265">
        <v>3035382436.1375389</v>
      </c>
      <c r="W21" s="2380">
        <v>2.5030920331570914E-3</v>
      </c>
      <c r="X21" s="2266">
        <v>0.20815031218258995</v>
      </c>
      <c r="Y21" s="2265">
        <v>5309559133.5809994</v>
      </c>
      <c r="Z21" s="2384"/>
      <c r="AA21" s="2380">
        <v>0</v>
      </c>
      <c r="AB21" s="2380">
        <v>0</v>
      </c>
      <c r="AC21" s="2265">
        <v>5369168658.4167109</v>
      </c>
      <c r="AD21" s="2380">
        <v>-1.2514429983106727E-2</v>
      </c>
      <c r="AE21" s="2266">
        <v>1.526802756591664</v>
      </c>
      <c r="AF21" s="2265">
        <v>0</v>
      </c>
      <c r="AG21" s="2266"/>
    </row>
    <row r="22" spans="1:33" ht="12" customHeight="1" x14ac:dyDescent="0.3">
      <c r="A22" s="2386" t="s">
        <v>3275</v>
      </c>
      <c r="B22" s="2265">
        <v>54044130.909999989</v>
      </c>
      <c r="C22" s="2383">
        <v>0</v>
      </c>
      <c r="D22" s="2380">
        <v>0</v>
      </c>
      <c r="E22" s="2380">
        <v>1.0000000000000002</v>
      </c>
      <c r="F22" s="2265">
        <v>54195105.55422058</v>
      </c>
      <c r="G22" s="2380">
        <v>2.4546248683008236E-2</v>
      </c>
      <c r="H22" s="2266">
        <v>0.14208324658293725</v>
      </c>
      <c r="I22" s="2265">
        <v>8740165023.8000011</v>
      </c>
      <c r="J22" s="2380">
        <v>0</v>
      </c>
      <c r="K22" s="2380">
        <v>0</v>
      </c>
      <c r="L22" s="2380">
        <v>0</v>
      </c>
      <c r="M22" s="2265">
        <v>8366527886.0229826</v>
      </c>
      <c r="N22" s="2380">
        <v>3.4492443912679187E-2</v>
      </c>
      <c r="O22" s="2266">
        <v>2.3345610751210999</v>
      </c>
      <c r="P22" s="2265">
        <v>0</v>
      </c>
      <c r="Q22" s="2266"/>
      <c r="R22" s="2265">
        <v>230076959.13</v>
      </c>
      <c r="S22" s="2383">
        <v>0</v>
      </c>
      <c r="T22" s="2380">
        <v>0</v>
      </c>
      <c r="U22" s="2380">
        <v>1</v>
      </c>
      <c r="V22" s="2265">
        <v>230043901.92091042</v>
      </c>
      <c r="W22" s="2380">
        <v>7.0507698443785253E-4</v>
      </c>
      <c r="X22" s="2266">
        <v>0.14511358938136321</v>
      </c>
      <c r="Y22" s="2265">
        <v>9990165023.7999992</v>
      </c>
      <c r="Z22" s="2380">
        <v>0</v>
      </c>
      <c r="AA22" s="2380">
        <v>0</v>
      </c>
      <c r="AB22" s="2380">
        <v>0</v>
      </c>
      <c r="AC22" s="2265">
        <v>10381498687.918571</v>
      </c>
      <c r="AD22" s="2380">
        <v>3.3117038213645256E-2</v>
      </c>
      <c r="AE22" s="2266">
        <v>3.0932961337235709</v>
      </c>
      <c r="AF22" s="2265">
        <v>0</v>
      </c>
      <c r="AG22" s="2266"/>
    </row>
    <row r="23" spans="1:33" ht="12" customHeight="1" x14ac:dyDescent="0.3">
      <c r="A23" s="2386" t="s">
        <v>3274</v>
      </c>
      <c r="B23" s="2265">
        <v>10935950993.465075</v>
      </c>
      <c r="C23" s="2383">
        <v>0.83993167170413641</v>
      </c>
      <c r="D23" s="2380">
        <v>0</v>
      </c>
      <c r="E23" s="2380">
        <v>1</v>
      </c>
      <c r="F23" s="2265">
        <v>10527577423.307657</v>
      </c>
      <c r="G23" s="2380">
        <v>1.4491217494118298E-4</v>
      </c>
      <c r="H23" s="2266">
        <v>2.7397260273972599E-3</v>
      </c>
      <c r="I23" s="2265">
        <v>27825986862.304657</v>
      </c>
      <c r="J23" s="2380">
        <v>0.94425182846606803</v>
      </c>
      <c r="K23" s="2380">
        <v>0</v>
      </c>
      <c r="L23" s="2380">
        <v>0</v>
      </c>
      <c r="M23" s="2265">
        <v>26786900494.333263</v>
      </c>
      <c r="N23" s="2380">
        <v>7.1113546277884795E-3</v>
      </c>
      <c r="O23" s="2266">
        <v>2.6820274984547106</v>
      </c>
      <c r="P23" s="2265">
        <v>0</v>
      </c>
      <c r="Q23" s="2266"/>
      <c r="R23" s="2265">
        <v>10501868230.350613</v>
      </c>
      <c r="S23" s="2383">
        <v>0.85199713419541889</v>
      </c>
      <c r="T23" s="2380">
        <v>0</v>
      </c>
      <c r="U23" s="2380">
        <v>1</v>
      </c>
      <c r="V23" s="2265">
        <v>10453102040.615747</v>
      </c>
      <c r="W23" s="2380">
        <v>1.423306345214927E-4</v>
      </c>
      <c r="X23" s="2266">
        <v>2.7397260273972599E-3</v>
      </c>
      <c r="Y23" s="2265">
        <v>26721484723.36916</v>
      </c>
      <c r="Z23" s="2380">
        <v>0.9480228689884912</v>
      </c>
      <c r="AA23" s="2380">
        <v>0</v>
      </c>
      <c r="AB23" s="2380">
        <v>0</v>
      </c>
      <c r="AC23" s="2265">
        <v>26597401563.55088</v>
      </c>
      <c r="AD23" s="2380">
        <v>3.6751565124820428E-5</v>
      </c>
      <c r="AE23" s="2266">
        <v>3.3307708713887312</v>
      </c>
      <c r="AF23" s="2265">
        <v>0</v>
      </c>
      <c r="AG23" s="2266"/>
    </row>
    <row r="24" spans="1:33" ht="12" customHeight="1" x14ac:dyDescent="0.3">
      <c r="A24" s="2387" t="s">
        <v>3271</v>
      </c>
      <c r="B24" s="2265">
        <v>0</v>
      </c>
      <c r="C24" s="2383">
        <v>0</v>
      </c>
      <c r="D24" s="2380">
        <v>0</v>
      </c>
      <c r="E24" s="2380">
        <v>0</v>
      </c>
      <c r="F24" s="2265">
        <v>0</v>
      </c>
      <c r="G24" s="2380">
        <v>0</v>
      </c>
      <c r="H24" s="2266">
        <v>0</v>
      </c>
      <c r="I24" s="2265">
        <v>0</v>
      </c>
      <c r="J24" s="2380">
        <v>0</v>
      </c>
      <c r="K24" s="2380">
        <v>0</v>
      </c>
      <c r="L24" s="2380">
        <v>0</v>
      </c>
      <c r="M24" s="2265">
        <v>0</v>
      </c>
      <c r="N24" s="2380">
        <v>0</v>
      </c>
      <c r="O24" s="2266">
        <v>0</v>
      </c>
      <c r="P24" s="2265">
        <v>0</v>
      </c>
      <c r="Q24" s="2266"/>
      <c r="R24" s="2265">
        <v>0</v>
      </c>
      <c r="S24" s="2383">
        <v>0</v>
      </c>
      <c r="T24" s="2380">
        <v>0</v>
      </c>
      <c r="U24" s="2380">
        <v>0</v>
      </c>
      <c r="V24" s="2265">
        <v>0</v>
      </c>
      <c r="W24" s="2380">
        <v>0</v>
      </c>
      <c r="X24" s="2266">
        <v>0</v>
      </c>
      <c r="Y24" s="2265">
        <v>0</v>
      </c>
      <c r="Z24" s="2380">
        <v>0</v>
      </c>
      <c r="AA24" s="2380">
        <v>0</v>
      </c>
      <c r="AB24" s="2380">
        <v>0</v>
      </c>
      <c r="AC24" s="2265">
        <v>0</v>
      </c>
      <c r="AD24" s="2380">
        <v>0</v>
      </c>
      <c r="AE24" s="2266">
        <v>0</v>
      </c>
      <c r="AF24" s="2265">
        <v>0</v>
      </c>
      <c r="AG24" s="2266"/>
    </row>
    <row r="25" spans="1:33" ht="12" customHeight="1" x14ac:dyDescent="0.3">
      <c r="A25" s="2386" t="s">
        <v>3273</v>
      </c>
      <c r="B25" s="2265">
        <v>3499918791.6740875</v>
      </c>
      <c r="C25" s="2383">
        <v>0.85551481546378927</v>
      </c>
      <c r="D25" s="2380">
        <v>0</v>
      </c>
      <c r="E25" s="2380">
        <v>1</v>
      </c>
      <c r="F25" s="2265">
        <v>3369223771.8197498</v>
      </c>
      <c r="G25" s="2380">
        <v>4.1260456877033195E-4</v>
      </c>
      <c r="H25" s="2266">
        <v>2.7397260273972599E-3</v>
      </c>
      <c r="I25" s="2265">
        <v>9357415437.7659378</v>
      </c>
      <c r="J25" s="2380">
        <v>0.87521875463381249</v>
      </c>
      <c r="K25" s="2380">
        <v>0</v>
      </c>
      <c r="L25" s="2380">
        <v>0</v>
      </c>
      <c r="M25" s="2265">
        <v>9007988016.9545155</v>
      </c>
      <c r="N25" s="2380">
        <v>4.8718042247543249E-3</v>
      </c>
      <c r="O25" s="2266">
        <v>1.9777933508184757</v>
      </c>
      <c r="P25" s="2265">
        <v>0</v>
      </c>
      <c r="Q25" s="2266"/>
      <c r="R25" s="2265">
        <v>3514275616.4106922</v>
      </c>
      <c r="S25" s="2383">
        <v>0.84157256053734297</v>
      </c>
      <c r="T25" s="2380">
        <v>0</v>
      </c>
      <c r="U25" s="2380">
        <v>1</v>
      </c>
      <c r="V25" s="2265">
        <v>3497956821.7227902</v>
      </c>
      <c r="W25" s="2380">
        <v>2.8312815714603165E-4</v>
      </c>
      <c r="X25" s="2266">
        <v>2.7397260273972599E-3</v>
      </c>
      <c r="Y25" s="2265">
        <v>9395799977.9293232</v>
      </c>
      <c r="Z25" s="2380">
        <v>0.87515460508595344</v>
      </c>
      <c r="AA25" s="2380">
        <v>0</v>
      </c>
      <c r="AB25" s="2380">
        <v>0</v>
      </c>
      <c r="AC25" s="2265">
        <v>9352169896.6538467</v>
      </c>
      <c r="AD25" s="2380">
        <v>3.8474753781500635E-4</v>
      </c>
      <c r="AE25" s="2266">
        <v>2.3490626622582167</v>
      </c>
      <c r="AF25" s="2265">
        <v>0</v>
      </c>
      <c r="AG25" s="2266"/>
    </row>
    <row r="26" spans="1:33" ht="12" customHeight="1" x14ac:dyDescent="0.3">
      <c r="A26" s="2387" t="s">
        <v>3271</v>
      </c>
      <c r="B26" s="2265">
        <v>0</v>
      </c>
      <c r="C26" s="2383">
        <v>0</v>
      </c>
      <c r="D26" s="2380">
        <v>0</v>
      </c>
      <c r="E26" s="2380">
        <v>0</v>
      </c>
      <c r="F26" s="2265">
        <v>0</v>
      </c>
      <c r="G26" s="2380">
        <v>0</v>
      </c>
      <c r="H26" s="2266">
        <v>0</v>
      </c>
      <c r="I26" s="2265">
        <v>0</v>
      </c>
      <c r="J26" s="2380">
        <v>0</v>
      </c>
      <c r="K26" s="2380">
        <v>0</v>
      </c>
      <c r="L26" s="2380">
        <v>0</v>
      </c>
      <c r="M26" s="2265">
        <v>0</v>
      </c>
      <c r="N26" s="2380">
        <v>0</v>
      </c>
      <c r="O26" s="2266">
        <v>0</v>
      </c>
      <c r="P26" s="2265">
        <v>0</v>
      </c>
      <c r="Q26" s="2266"/>
      <c r="R26" s="2265">
        <v>0</v>
      </c>
      <c r="S26" s="2383">
        <v>0</v>
      </c>
      <c r="T26" s="2380">
        <v>0</v>
      </c>
      <c r="U26" s="2380">
        <v>0</v>
      </c>
      <c r="V26" s="2265">
        <v>0</v>
      </c>
      <c r="W26" s="2380">
        <v>0</v>
      </c>
      <c r="X26" s="2266">
        <v>0</v>
      </c>
      <c r="Y26" s="2265">
        <v>0</v>
      </c>
      <c r="Z26" s="2380">
        <v>0</v>
      </c>
      <c r="AA26" s="2380">
        <v>0</v>
      </c>
      <c r="AB26" s="2380">
        <v>0</v>
      </c>
      <c r="AC26" s="2265">
        <v>0</v>
      </c>
      <c r="AD26" s="2380">
        <v>0</v>
      </c>
      <c r="AE26" s="2266">
        <v>0</v>
      </c>
      <c r="AF26" s="2265">
        <v>0</v>
      </c>
      <c r="AG26" s="2266"/>
    </row>
    <row r="27" spans="1:33" ht="12" customHeight="1" x14ac:dyDescent="0.3">
      <c r="A27" s="2386" t="s">
        <v>3272</v>
      </c>
      <c r="B27" s="2265">
        <v>2353851980.2600012</v>
      </c>
      <c r="C27" s="2383">
        <v>0.77271350031920671</v>
      </c>
      <c r="D27" s="2380">
        <v>0</v>
      </c>
      <c r="E27" s="2380">
        <v>1</v>
      </c>
      <c r="F27" s="2265">
        <v>2265953731.8703279</v>
      </c>
      <c r="G27" s="2380">
        <v>2.421771571614699E-4</v>
      </c>
      <c r="H27" s="2266">
        <v>2.7397260273972599E-3</v>
      </c>
      <c r="I27" s="2265">
        <v>8938273510.6700058</v>
      </c>
      <c r="J27" s="2380">
        <v>0.82020690130352392</v>
      </c>
      <c r="K27" s="2380">
        <v>0</v>
      </c>
      <c r="L27" s="2380">
        <v>0</v>
      </c>
      <c r="M27" s="2265">
        <v>8604497813.7254066</v>
      </c>
      <c r="N27" s="2380">
        <v>8.7969171894920345E-3</v>
      </c>
      <c r="O27" s="2266">
        <v>0.74261172159809519</v>
      </c>
      <c r="P27" s="2265">
        <v>0</v>
      </c>
      <c r="Q27" s="2266"/>
      <c r="R27" s="2265">
        <v>2606746885.386692</v>
      </c>
      <c r="S27" s="2383">
        <v>0.81240298841226088</v>
      </c>
      <c r="T27" s="2380">
        <v>0</v>
      </c>
      <c r="U27" s="2380">
        <v>1</v>
      </c>
      <c r="V27" s="2265">
        <v>2594642266.4355464</v>
      </c>
      <c r="W27" s="2380">
        <v>4.519225303971197E-5</v>
      </c>
      <c r="X27" s="2266">
        <v>2.7397260273972599E-3</v>
      </c>
      <c r="Y27" s="2265">
        <v>9898590408.4333153</v>
      </c>
      <c r="Z27" s="2380">
        <v>0.84582336708200345</v>
      </c>
      <c r="AA27" s="2380">
        <v>0</v>
      </c>
      <c r="AB27" s="2380">
        <v>0</v>
      </c>
      <c r="AC27" s="2265">
        <v>9852625583.1872406</v>
      </c>
      <c r="AD27" s="2380">
        <v>2.0721023821091404E-5</v>
      </c>
      <c r="AE27" s="2266">
        <v>0.79971202590010815</v>
      </c>
      <c r="AF27" s="2265">
        <v>0</v>
      </c>
      <c r="AG27" s="2266"/>
    </row>
    <row r="28" spans="1:33" ht="12" customHeight="1" x14ac:dyDescent="0.3">
      <c r="A28" s="2387" t="s">
        <v>3271</v>
      </c>
      <c r="B28" s="2265">
        <v>0</v>
      </c>
      <c r="C28" s="2383">
        <v>0</v>
      </c>
      <c r="D28" s="2380">
        <v>0</v>
      </c>
      <c r="E28" s="2380">
        <v>0</v>
      </c>
      <c r="F28" s="2265">
        <v>0</v>
      </c>
      <c r="G28" s="2380">
        <v>0</v>
      </c>
      <c r="H28" s="2266">
        <v>0</v>
      </c>
      <c r="I28" s="2265">
        <v>0</v>
      </c>
      <c r="J28" s="2380">
        <v>0</v>
      </c>
      <c r="K28" s="2380">
        <v>0</v>
      </c>
      <c r="L28" s="2380">
        <v>0</v>
      </c>
      <c r="M28" s="2265">
        <v>0</v>
      </c>
      <c r="N28" s="2380">
        <v>0</v>
      </c>
      <c r="O28" s="2266">
        <v>0</v>
      </c>
      <c r="P28" s="2265">
        <v>0</v>
      </c>
      <c r="Q28" s="2266"/>
      <c r="R28" s="2265">
        <v>0</v>
      </c>
      <c r="S28" s="2383">
        <v>0</v>
      </c>
      <c r="T28" s="2380">
        <v>0</v>
      </c>
      <c r="U28" s="2380">
        <v>0</v>
      </c>
      <c r="V28" s="2265">
        <v>0</v>
      </c>
      <c r="W28" s="2380">
        <v>0</v>
      </c>
      <c r="X28" s="2266">
        <v>0</v>
      </c>
      <c r="Y28" s="2265">
        <v>0</v>
      </c>
      <c r="Z28" s="2380">
        <v>0</v>
      </c>
      <c r="AA28" s="2380">
        <v>0</v>
      </c>
      <c r="AB28" s="2380">
        <v>0</v>
      </c>
      <c r="AC28" s="2265">
        <v>0</v>
      </c>
      <c r="AD28" s="2380">
        <v>0</v>
      </c>
      <c r="AE28" s="2266">
        <v>0</v>
      </c>
      <c r="AF28" s="2265">
        <v>0</v>
      </c>
      <c r="AG28" s="2266"/>
    </row>
    <row r="29" spans="1:33" ht="12" customHeight="1" x14ac:dyDescent="0.3">
      <c r="A29" s="2386" t="s">
        <v>3270</v>
      </c>
      <c r="B29" s="2265">
        <v>620130342.33999979</v>
      </c>
      <c r="C29" s="2383">
        <v>0.39284668486102259</v>
      </c>
      <c r="D29" s="2380">
        <v>0</v>
      </c>
      <c r="E29" s="2380">
        <v>1</v>
      </c>
      <c r="F29" s="2265">
        <v>596973248.63908088</v>
      </c>
      <c r="G29" s="2380">
        <v>1.1017403162740929E-4</v>
      </c>
      <c r="H29" s="2266">
        <v>2.7397260273972599E-3</v>
      </c>
      <c r="I29" s="2265">
        <v>766501978.84000003</v>
      </c>
      <c r="J29" s="2380">
        <v>0.91384645675678733</v>
      </c>
      <c r="K29" s="2380">
        <v>0</v>
      </c>
      <c r="L29" s="2380">
        <v>0</v>
      </c>
      <c r="M29" s="2265">
        <v>737879031.47870839</v>
      </c>
      <c r="N29" s="2380">
        <v>8.0991117785643076E-3</v>
      </c>
      <c r="O29" s="2266">
        <v>0.72540202346449478</v>
      </c>
      <c r="P29" s="2265">
        <v>0</v>
      </c>
      <c r="Q29" s="2266"/>
      <c r="R29" s="2265">
        <v>937320204.95388412</v>
      </c>
      <c r="S29" s="2383">
        <v>0.3885774710023352</v>
      </c>
      <c r="T29" s="2380">
        <v>0</v>
      </c>
      <c r="U29" s="2380">
        <v>1</v>
      </c>
      <c r="V29" s="2265">
        <v>932967690.33891284</v>
      </c>
      <c r="W29" s="2380">
        <v>3.544303137027711E-5</v>
      </c>
      <c r="X29" s="2266">
        <v>2.7397260273972599E-3</v>
      </c>
      <c r="Y29" s="2265">
        <v>1158559326.7261171</v>
      </c>
      <c r="Z29" s="2380">
        <v>0.92279513544152469</v>
      </c>
      <c r="AA29" s="2380">
        <v>0</v>
      </c>
      <c r="AB29" s="2380">
        <v>0</v>
      </c>
      <c r="AC29" s="2265">
        <v>1153179472.1414881</v>
      </c>
      <c r="AD29" s="2380">
        <v>9.955451381477084E-6</v>
      </c>
      <c r="AE29" s="2266">
        <v>0.57235476973149246</v>
      </c>
      <c r="AF29" s="2265">
        <v>0</v>
      </c>
      <c r="AG29" s="2266"/>
    </row>
    <row r="30" spans="1:33" ht="12" customHeight="1" x14ac:dyDescent="0.3">
      <c r="A30" s="2387" t="s">
        <v>3269</v>
      </c>
      <c r="B30" s="2265">
        <v>0</v>
      </c>
      <c r="C30" s="2383">
        <v>0</v>
      </c>
      <c r="D30" s="2380">
        <v>0</v>
      </c>
      <c r="E30" s="2380">
        <v>0</v>
      </c>
      <c r="F30" s="2265">
        <v>0</v>
      </c>
      <c r="G30" s="2380">
        <v>0</v>
      </c>
      <c r="H30" s="2266">
        <v>0</v>
      </c>
      <c r="I30" s="2265">
        <v>0</v>
      </c>
      <c r="J30" s="2380">
        <v>0</v>
      </c>
      <c r="K30" s="2380">
        <v>0</v>
      </c>
      <c r="L30" s="2380">
        <v>0</v>
      </c>
      <c r="M30" s="2265">
        <v>0</v>
      </c>
      <c r="N30" s="2380">
        <v>0</v>
      </c>
      <c r="O30" s="2266">
        <v>0</v>
      </c>
      <c r="P30" s="2265">
        <v>0</v>
      </c>
      <c r="Q30" s="2266"/>
      <c r="R30" s="2265">
        <v>0</v>
      </c>
      <c r="S30" s="2383">
        <v>0</v>
      </c>
      <c r="T30" s="2380">
        <v>0</v>
      </c>
      <c r="U30" s="2380">
        <v>0</v>
      </c>
      <c r="V30" s="2265">
        <v>0</v>
      </c>
      <c r="W30" s="2380">
        <v>0</v>
      </c>
      <c r="X30" s="2266">
        <v>0</v>
      </c>
      <c r="Y30" s="2265">
        <v>0</v>
      </c>
      <c r="Z30" s="2380">
        <v>0</v>
      </c>
      <c r="AA30" s="2380">
        <v>0</v>
      </c>
      <c r="AB30" s="2380">
        <v>0</v>
      </c>
      <c r="AC30" s="2265">
        <v>0</v>
      </c>
      <c r="AD30" s="2380">
        <v>0</v>
      </c>
      <c r="AE30" s="2266">
        <v>0</v>
      </c>
      <c r="AF30" s="2265">
        <v>0</v>
      </c>
      <c r="AG30" s="2266"/>
    </row>
    <row r="31" spans="1:33" ht="11.25" customHeight="1" x14ac:dyDescent="0.3">
      <c r="A31" s="2386" t="s">
        <v>3268</v>
      </c>
      <c r="B31" s="2265">
        <v>136295.22999999998</v>
      </c>
      <c r="C31" s="2383">
        <v>0</v>
      </c>
      <c r="D31" s="2380">
        <v>0</v>
      </c>
      <c r="E31" s="2380">
        <v>1</v>
      </c>
      <c r="F31" s="2265">
        <v>136682.35183247994</v>
      </c>
      <c r="G31" s="2380">
        <v>7.8604024190428362E-2</v>
      </c>
      <c r="H31" s="2266">
        <v>2.6949302598198218E-3</v>
      </c>
      <c r="I31" s="2265">
        <v>4242795937.9895248</v>
      </c>
      <c r="J31" s="2380">
        <v>0.98661922236674282</v>
      </c>
      <c r="K31" s="2380">
        <v>0</v>
      </c>
      <c r="L31" s="2380">
        <v>0</v>
      </c>
      <c r="M31" s="2265">
        <v>4143233012.4408836</v>
      </c>
      <c r="N31" s="2380">
        <v>1.8288866331211122E-2</v>
      </c>
      <c r="O31" s="2266">
        <v>0.84774500466326663</v>
      </c>
      <c r="P31" s="2265">
        <v>0</v>
      </c>
      <c r="Q31" s="2266"/>
      <c r="R31" s="2265">
        <v>146295.23000000001</v>
      </c>
      <c r="S31" s="2383">
        <v>0</v>
      </c>
      <c r="T31" s="2380">
        <v>0</v>
      </c>
      <c r="U31" s="2380">
        <v>1</v>
      </c>
      <c r="V31" s="2265">
        <v>146287.58178381706</v>
      </c>
      <c r="W31" s="2380">
        <v>7.3246226523995345E-2</v>
      </c>
      <c r="X31" s="2266">
        <v>2.7550403711397516E-3</v>
      </c>
      <c r="Y31" s="2265">
        <v>6239052619.273881</v>
      </c>
      <c r="Z31" s="2380">
        <v>0.99214251004672793</v>
      </c>
      <c r="AA31" s="2380">
        <v>0</v>
      </c>
      <c r="AB31" s="2380">
        <v>0</v>
      </c>
      <c r="AC31" s="2265">
        <v>6282903946.9853086</v>
      </c>
      <c r="AD31" s="2380">
        <v>1.4110051402385988E-2</v>
      </c>
      <c r="AE31" s="2266">
        <v>1.5732544553488743</v>
      </c>
      <c r="AF31" s="2265">
        <v>0</v>
      </c>
      <c r="AG31" s="2266"/>
    </row>
    <row r="32" spans="1:33" ht="12" customHeight="1" x14ac:dyDescent="0.3">
      <c r="A32" s="2388" t="s">
        <v>3267</v>
      </c>
      <c r="B32" s="2265">
        <v>8683813884.9069996</v>
      </c>
      <c r="C32" s="2383">
        <v>0</v>
      </c>
      <c r="D32" s="2380">
        <v>0</v>
      </c>
      <c r="E32" s="2380">
        <v>0</v>
      </c>
      <c r="F32" s="2265">
        <v>8713222781.492815</v>
      </c>
      <c r="G32" s="2380">
        <v>1.9165164246272945E-2</v>
      </c>
      <c r="H32" s="2266">
        <v>0.17152895940223539</v>
      </c>
      <c r="I32" s="2265">
        <v>11840854242.802998</v>
      </c>
      <c r="J32" s="2380">
        <v>0</v>
      </c>
      <c r="K32" s="2380">
        <v>0</v>
      </c>
      <c r="L32" s="2380">
        <v>0</v>
      </c>
      <c r="M32" s="2265">
        <v>11194280118.030502</v>
      </c>
      <c r="N32" s="2380">
        <v>1.4533426517788934E-2</v>
      </c>
      <c r="O32" s="2266">
        <v>7.9244552099539023</v>
      </c>
      <c r="P32" s="2265">
        <v>800583378.29999995</v>
      </c>
      <c r="Q32" s="2266"/>
      <c r="R32" s="2265">
        <v>10157735710.476999</v>
      </c>
      <c r="S32" s="2383">
        <v>0</v>
      </c>
      <c r="T32" s="2380">
        <v>0</v>
      </c>
      <c r="U32" s="2380">
        <v>0</v>
      </c>
      <c r="V32" s="2265">
        <v>10208544565.931978</v>
      </c>
      <c r="W32" s="2380">
        <v>1.1727250890906035E-3</v>
      </c>
      <c r="X32" s="2266">
        <v>0.20112854880315059</v>
      </c>
      <c r="Y32" s="2265">
        <v>11491837035.872999</v>
      </c>
      <c r="Z32" s="2380">
        <v>0</v>
      </c>
      <c r="AA32" s="2380">
        <v>0</v>
      </c>
      <c r="AB32" s="2380">
        <v>0</v>
      </c>
      <c r="AC32" s="2265">
        <v>13343524227.868967</v>
      </c>
      <c r="AD32" s="2380">
        <v>1.4341843799074815E-2</v>
      </c>
      <c r="AE32" s="2266">
        <v>9.4343461823652124</v>
      </c>
      <c r="AF32" s="2265">
        <v>722730376.35000002</v>
      </c>
      <c r="AG32" s="2266"/>
    </row>
    <row r="33" spans="1:33" ht="12" customHeight="1" x14ac:dyDescent="0.3">
      <c r="A33" s="2388" t="s">
        <v>3266</v>
      </c>
      <c r="B33" s="2265">
        <v>5063367570.0570002</v>
      </c>
      <c r="C33" s="2383">
        <v>0</v>
      </c>
      <c r="D33" s="2380">
        <v>0.4197492630232007</v>
      </c>
      <c r="E33" s="2380">
        <v>0.58025073697679941</v>
      </c>
      <c r="F33" s="2384"/>
      <c r="G33" s="2384"/>
      <c r="H33" s="2384"/>
      <c r="I33" s="2265">
        <v>0</v>
      </c>
      <c r="J33" s="2380">
        <v>0</v>
      </c>
      <c r="K33" s="2380">
        <v>0</v>
      </c>
      <c r="L33" s="2380">
        <v>0</v>
      </c>
      <c r="M33" s="2385"/>
      <c r="N33" s="2384"/>
      <c r="O33" s="2292"/>
      <c r="P33" s="2265">
        <v>0</v>
      </c>
      <c r="Q33" s="2266"/>
      <c r="R33" s="2265">
        <v>6175828289.5909996</v>
      </c>
      <c r="S33" s="2383">
        <v>0</v>
      </c>
      <c r="T33" s="2380">
        <v>0.37224936146067139</v>
      </c>
      <c r="U33" s="2380">
        <v>0.62775063853932866</v>
      </c>
      <c r="V33" s="2384"/>
      <c r="W33" s="2384"/>
      <c r="X33" s="2384"/>
      <c r="Y33" s="2265">
        <v>0</v>
      </c>
      <c r="Z33" s="2380">
        <v>0</v>
      </c>
      <c r="AA33" s="2380">
        <v>0</v>
      </c>
      <c r="AB33" s="2380">
        <v>0</v>
      </c>
      <c r="AC33" s="2385"/>
      <c r="AD33" s="2384"/>
      <c r="AE33" s="2292"/>
      <c r="AF33" s="2265">
        <v>0</v>
      </c>
      <c r="AG33" s="2266"/>
    </row>
    <row r="34" spans="1:33" ht="12" customHeight="1" x14ac:dyDescent="0.3">
      <c r="A34" s="2388" t="s">
        <v>1759</v>
      </c>
      <c r="B34" s="2265">
        <v>0</v>
      </c>
      <c r="C34" s="2383">
        <v>0</v>
      </c>
      <c r="D34" s="2380">
        <v>0</v>
      </c>
      <c r="E34" s="2380">
        <v>0</v>
      </c>
      <c r="F34" s="2265">
        <v>0</v>
      </c>
      <c r="G34" s="2380">
        <v>0</v>
      </c>
      <c r="H34" s="2266">
        <v>0</v>
      </c>
      <c r="I34" s="2265">
        <v>4274761184.3200006</v>
      </c>
      <c r="J34" s="2380">
        <v>0</v>
      </c>
      <c r="K34" s="2380">
        <v>0</v>
      </c>
      <c r="L34" s="2380">
        <v>0</v>
      </c>
      <c r="M34" s="2265">
        <v>4223783452.1181903</v>
      </c>
      <c r="N34" s="2380">
        <v>2.0376754517546756E-2</v>
      </c>
      <c r="O34" s="2266">
        <v>0.36093956830840251</v>
      </c>
      <c r="P34" s="2265">
        <v>0</v>
      </c>
      <c r="Q34" s="2266"/>
      <c r="R34" s="2265">
        <v>0</v>
      </c>
      <c r="S34" s="2383">
        <v>0</v>
      </c>
      <c r="T34" s="2380">
        <v>0</v>
      </c>
      <c r="U34" s="2380">
        <v>0</v>
      </c>
      <c r="V34" s="2265">
        <v>0</v>
      </c>
      <c r="W34" s="2380">
        <v>0</v>
      </c>
      <c r="X34" s="2266">
        <v>0</v>
      </c>
      <c r="Y34" s="2265">
        <v>4384083950.2700005</v>
      </c>
      <c r="Z34" s="2380">
        <v>0</v>
      </c>
      <c r="AA34" s="2380">
        <v>0</v>
      </c>
      <c r="AB34" s="2380">
        <v>0</v>
      </c>
      <c r="AC34" s="2265">
        <v>4382536481.8577442</v>
      </c>
      <c r="AD34" s="2380">
        <v>1.9969493000071989E-2</v>
      </c>
      <c r="AE34" s="2266">
        <v>0.46573268923676658</v>
      </c>
      <c r="AF34" s="2265">
        <v>0</v>
      </c>
      <c r="AG34" s="2266"/>
    </row>
    <row r="35" spans="1:33" ht="12" customHeight="1" x14ac:dyDescent="0.3">
      <c r="A35" s="2372" t="s">
        <v>3265</v>
      </c>
      <c r="B35" s="2265">
        <v>202980522.84614527</v>
      </c>
      <c r="C35" s="2383">
        <v>1</v>
      </c>
      <c r="D35" s="2380">
        <v>0</v>
      </c>
      <c r="E35" s="2380">
        <v>0</v>
      </c>
      <c r="F35" s="2265">
        <v>202561530.50506991</v>
      </c>
      <c r="G35" s="2380">
        <v>0</v>
      </c>
      <c r="H35" s="2266">
        <v>0.10446752042749821</v>
      </c>
      <c r="I35" s="2265">
        <v>450631717.7343657</v>
      </c>
      <c r="J35" s="2380">
        <v>1</v>
      </c>
      <c r="K35" s="2380">
        <v>0</v>
      </c>
      <c r="L35" s="2380">
        <v>0</v>
      </c>
      <c r="M35" s="2265">
        <v>449634017.49818373</v>
      </c>
      <c r="N35" s="2380">
        <v>0</v>
      </c>
      <c r="O35" s="2266">
        <v>0.69093101352950603</v>
      </c>
      <c r="P35" s="2265">
        <v>0</v>
      </c>
      <c r="Q35" s="2266"/>
      <c r="R35" s="2265">
        <v>0</v>
      </c>
      <c r="S35" s="2383">
        <v>1</v>
      </c>
      <c r="T35" s="2380">
        <v>0</v>
      </c>
      <c r="U35" s="2380">
        <v>0</v>
      </c>
      <c r="V35" s="2265">
        <v>0</v>
      </c>
      <c r="W35" s="2380">
        <v>0</v>
      </c>
      <c r="X35" s="2266">
        <v>0</v>
      </c>
      <c r="Y35" s="2265">
        <v>0</v>
      </c>
      <c r="Z35" s="2380">
        <v>1</v>
      </c>
      <c r="AA35" s="2380">
        <v>0</v>
      </c>
      <c r="AB35" s="2380">
        <v>0</v>
      </c>
      <c r="AC35" s="2265">
        <v>0</v>
      </c>
      <c r="AD35" s="2380">
        <v>0</v>
      </c>
      <c r="AE35" s="2266">
        <v>0</v>
      </c>
      <c r="AF35" s="2265">
        <v>0</v>
      </c>
      <c r="AG35" s="2266"/>
    </row>
    <row r="36" spans="1:33" ht="12" customHeight="1" x14ac:dyDescent="0.3">
      <c r="A36" s="2382" t="s">
        <v>3264</v>
      </c>
      <c r="B36" s="2265">
        <v>202980522.84614527</v>
      </c>
      <c r="C36" s="2383">
        <v>1</v>
      </c>
      <c r="D36" s="2380">
        <v>0</v>
      </c>
      <c r="E36" s="2380">
        <v>0</v>
      </c>
      <c r="F36" s="2265">
        <v>202561530.50506991</v>
      </c>
      <c r="G36" s="2380">
        <v>0</v>
      </c>
      <c r="H36" s="2266">
        <v>0.10446752042749821</v>
      </c>
      <c r="I36" s="2265">
        <v>450631717.7343657</v>
      </c>
      <c r="J36" s="2380">
        <v>1</v>
      </c>
      <c r="K36" s="2380">
        <v>0</v>
      </c>
      <c r="L36" s="2380">
        <v>0</v>
      </c>
      <c r="M36" s="2265">
        <v>449634017.49818373</v>
      </c>
      <c r="N36" s="2380">
        <v>0</v>
      </c>
      <c r="O36" s="2266">
        <v>0.69093101352950603</v>
      </c>
      <c r="P36" s="2265">
        <v>0</v>
      </c>
      <c r="Q36" s="2266"/>
      <c r="R36" s="2265">
        <v>0</v>
      </c>
      <c r="S36" s="2383">
        <v>1</v>
      </c>
      <c r="T36" s="2380">
        <v>0</v>
      </c>
      <c r="U36" s="2380">
        <v>0</v>
      </c>
      <c r="V36" s="2265">
        <v>0</v>
      </c>
      <c r="W36" s="2380">
        <v>0</v>
      </c>
      <c r="X36" s="2266">
        <v>0</v>
      </c>
      <c r="Y36" s="2265">
        <v>0</v>
      </c>
      <c r="Z36" s="2380">
        <v>1</v>
      </c>
      <c r="AA36" s="2380">
        <v>0</v>
      </c>
      <c r="AB36" s="2380">
        <v>0</v>
      </c>
      <c r="AC36" s="2265">
        <v>0</v>
      </c>
      <c r="AD36" s="2380">
        <v>0</v>
      </c>
      <c r="AE36" s="2266">
        <v>0</v>
      </c>
      <c r="AF36" s="2265">
        <v>0</v>
      </c>
      <c r="AG36" s="2266"/>
    </row>
    <row r="37" spans="1:33" ht="12" customHeight="1" x14ac:dyDescent="0.3">
      <c r="A37" s="2389"/>
      <c r="B37" s="2307"/>
      <c r="C37" s="2390"/>
      <c r="D37" s="2390"/>
      <c r="E37" s="2390"/>
      <c r="F37" s="2307"/>
      <c r="G37" s="2391"/>
      <c r="H37" s="2308"/>
      <c r="I37" s="2307"/>
      <c r="J37" s="2390"/>
      <c r="K37" s="2390"/>
      <c r="L37" s="2390"/>
      <c r="M37" s="2307"/>
      <c r="N37" s="2391"/>
      <c r="O37" s="2308"/>
      <c r="P37" s="2307"/>
      <c r="Q37" s="2307"/>
      <c r="R37" s="2307"/>
      <c r="S37" s="2391"/>
      <c r="T37" s="2390"/>
      <c r="U37" s="2390"/>
      <c r="V37" s="2307"/>
      <c r="W37" s="2391"/>
      <c r="X37" s="2308"/>
      <c r="Y37" s="2307"/>
      <c r="Z37" s="2392"/>
      <c r="AA37" s="2390"/>
      <c r="AB37" s="2390"/>
      <c r="AC37" s="2307"/>
      <c r="AD37" s="2391"/>
      <c r="AE37" s="2308"/>
      <c r="AF37" s="2307"/>
      <c r="AG37" s="2307"/>
    </row>
    <row r="38" spans="1:33" ht="12" customHeight="1" x14ac:dyDescent="0.3">
      <c r="A38" s="2389"/>
      <c r="B38" s="2307"/>
      <c r="C38" s="2390"/>
      <c r="D38" s="2390"/>
      <c r="E38" s="2390"/>
      <c r="F38" s="2307"/>
      <c r="G38" s="2391"/>
      <c r="H38" s="2308"/>
      <c r="I38" s="2307"/>
      <c r="J38" s="2390"/>
      <c r="K38" s="2390"/>
      <c r="L38" s="2390"/>
      <c r="M38" s="2307"/>
      <c r="N38" s="2391"/>
      <c r="O38" s="2308"/>
      <c r="P38" s="2307"/>
      <c r="Q38" s="2307"/>
      <c r="R38" s="2307"/>
      <c r="S38" s="2391"/>
      <c r="T38" s="2390"/>
      <c r="U38" s="2390"/>
      <c r="V38" s="2307"/>
      <c r="W38" s="2391"/>
      <c r="X38" s="2308"/>
      <c r="Y38" s="2307"/>
      <c r="Z38" s="2392"/>
      <c r="AA38" s="2390"/>
      <c r="AB38" s="2390"/>
      <c r="AC38" s="2307"/>
      <c r="AD38" s="2391"/>
      <c r="AE38" s="2308"/>
      <c r="AF38" s="2307"/>
      <c r="AG38" s="2307"/>
    </row>
    <row r="39" spans="1:33" ht="18.75" customHeight="1" x14ac:dyDescent="0.3">
      <c r="A39" s="2393" t="s">
        <v>3263</v>
      </c>
      <c r="B39" s="2394"/>
      <c r="C39" s="2381"/>
      <c r="D39" s="2381"/>
      <c r="E39" s="2381"/>
      <c r="F39" s="2394"/>
      <c r="G39" s="2384"/>
      <c r="H39" s="2395"/>
      <c r="I39" s="2394"/>
      <c r="J39" s="2381"/>
      <c r="K39" s="2381"/>
      <c r="L39" s="2381"/>
      <c r="M39" s="2394"/>
      <c r="N39" s="2384"/>
      <c r="O39" s="2395"/>
      <c r="P39" s="2291"/>
      <c r="Q39" s="2291"/>
      <c r="R39" s="2394"/>
      <c r="S39" s="2381"/>
      <c r="T39" s="2381"/>
      <c r="U39" s="2381"/>
      <c r="V39" s="2394"/>
      <c r="W39" s="2384"/>
      <c r="X39" s="2395"/>
      <c r="Y39" s="2394"/>
      <c r="Z39" s="2381"/>
      <c r="AA39" s="2381"/>
      <c r="AB39" s="2381"/>
      <c r="AC39" s="2394"/>
      <c r="AD39" s="2384"/>
      <c r="AE39" s="2395"/>
      <c r="AF39" s="2291"/>
      <c r="AG39" s="2291"/>
    </row>
    <row r="40" spans="1:33" ht="12" customHeight="1" x14ac:dyDescent="0.3">
      <c r="A40" s="2396" t="s">
        <v>3262</v>
      </c>
      <c r="B40" s="2265">
        <v>318507175.75099999</v>
      </c>
      <c r="C40" s="2381"/>
      <c r="D40" s="2381"/>
      <c r="E40" s="2381"/>
      <c r="F40" s="2265">
        <v>320493051.52810037</v>
      </c>
      <c r="G40" s="2380">
        <v>3.5189625354561334E-2</v>
      </c>
      <c r="H40" s="2266">
        <v>0.26100125514690758</v>
      </c>
      <c r="I40" s="2265">
        <v>3947384818.8000002</v>
      </c>
      <c r="J40" s="2381"/>
      <c r="K40" s="2381"/>
      <c r="L40" s="2381"/>
      <c r="M40" s="2265">
        <v>3703487859.9068198</v>
      </c>
      <c r="N40" s="2380">
        <v>1.1993613210890777E-2</v>
      </c>
      <c r="O40" s="2266">
        <v>2.2345847592385306</v>
      </c>
      <c r="P40" s="2265">
        <v>0</v>
      </c>
      <c r="Q40" s="2265"/>
      <c r="R40" s="2265">
        <v>997688169.64999998</v>
      </c>
      <c r="S40" s="2381"/>
      <c r="T40" s="2381"/>
      <c r="U40" s="2381"/>
      <c r="V40" s="2265">
        <v>929404820.05591977</v>
      </c>
      <c r="W40" s="2380">
        <v>5.2065967188868389E-3</v>
      </c>
      <c r="X40" s="2266">
        <v>0.39895428252694404</v>
      </c>
      <c r="Y40" s="2265">
        <v>4048254568.7999997</v>
      </c>
      <c r="Z40" s="2381"/>
      <c r="AA40" s="2381"/>
      <c r="AB40" s="2381"/>
      <c r="AC40" s="2265">
        <v>4163302677.8774185</v>
      </c>
      <c r="AD40" s="2380">
        <v>1.1626731218224533E-2</v>
      </c>
      <c r="AE40" s="2266">
        <v>2.8335185157895424</v>
      </c>
      <c r="AF40" s="2265">
        <v>0</v>
      </c>
      <c r="AG40" s="2265"/>
    </row>
    <row r="41" spans="1:33" ht="12" customHeight="1" x14ac:dyDescent="0.3">
      <c r="A41" s="2396" t="s">
        <v>3261</v>
      </c>
      <c r="B41" s="2265"/>
      <c r="C41" s="2381"/>
      <c r="D41" s="2381"/>
      <c r="E41" s="2381"/>
      <c r="F41" s="2265"/>
      <c r="G41" s="2380"/>
      <c r="H41" s="2266"/>
      <c r="I41" s="2265"/>
      <c r="J41" s="2381"/>
      <c r="K41" s="2381"/>
      <c r="L41" s="2381"/>
      <c r="M41" s="2265">
        <v>0</v>
      </c>
      <c r="N41" s="2380">
        <v>0</v>
      </c>
      <c r="O41" s="2266">
        <v>0</v>
      </c>
      <c r="P41" s="2265">
        <v>0</v>
      </c>
      <c r="Q41" s="2265"/>
      <c r="R41" s="2265"/>
      <c r="S41" s="2381"/>
      <c r="T41" s="2381"/>
      <c r="U41" s="2381"/>
      <c r="V41" s="2265"/>
      <c r="W41" s="2380"/>
      <c r="X41" s="2266"/>
      <c r="Y41" s="2265"/>
      <c r="Z41" s="2381"/>
      <c r="AA41" s="2381"/>
      <c r="AB41" s="2381"/>
      <c r="AC41" s="2265"/>
      <c r="AD41" s="2380"/>
      <c r="AE41" s="2266"/>
      <c r="AF41" s="2265"/>
      <c r="AG41" s="2265"/>
    </row>
    <row r="42" spans="1:33" ht="12" customHeight="1" x14ac:dyDescent="0.3">
      <c r="A42" s="2396" t="s">
        <v>3260</v>
      </c>
      <c r="B42" s="2394"/>
      <c r="C42" s="2381"/>
      <c r="D42" s="2381"/>
      <c r="E42" s="2381"/>
      <c r="F42" s="2394"/>
      <c r="G42" s="2384"/>
      <c r="H42" s="2395"/>
      <c r="I42" s="2394"/>
      <c r="J42" s="2381"/>
      <c r="K42" s="2381"/>
      <c r="L42" s="2381"/>
      <c r="M42" s="2394"/>
      <c r="N42" s="2384"/>
      <c r="O42" s="2395"/>
      <c r="P42" s="2291"/>
      <c r="Q42" s="2291"/>
      <c r="R42" s="2394"/>
      <c r="S42" s="2381"/>
      <c r="T42" s="2381"/>
      <c r="U42" s="2381"/>
      <c r="V42" s="2394"/>
      <c r="W42" s="2384"/>
      <c r="X42" s="2395"/>
      <c r="Y42" s="2394"/>
      <c r="Z42" s="2381"/>
      <c r="AA42" s="2381"/>
      <c r="AB42" s="2381"/>
      <c r="AC42" s="2394"/>
      <c r="AD42" s="2384"/>
      <c r="AE42" s="2395"/>
      <c r="AF42" s="2291"/>
      <c r="AG42" s="2291"/>
    </row>
    <row r="43" spans="1:33" ht="12" customHeight="1" x14ac:dyDescent="0.3">
      <c r="A43" s="2397" t="s">
        <v>3255</v>
      </c>
      <c r="B43" s="2265">
        <v>1036048000</v>
      </c>
      <c r="C43" s="2381"/>
      <c r="D43" s="2381"/>
      <c r="E43" s="2381"/>
      <c r="F43" s="2265">
        <v>1081866789.2204986</v>
      </c>
      <c r="G43" s="2380">
        <v>2.8718198516980563E-2</v>
      </c>
      <c r="H43" s="2266">
        <v>0.22277992979076885</v>
      </c>
      <c r="I43" s="2265">
        <v>0</v>
      </c>
      <c r="J43" s="2381"/>
      <c r="K43" s="2381"/>
      <c r="L43" s="2381"/>
      <c r="M43" s="2265">
        <v>0</v>
      </c>
      <c r="N43" s="2380">
        <v>0</v>
      </c>
      <c r="O43" s="2266">
        <v>0</v>
      </c>
      <c r="P43" s="2265">
        <v>0</v>
      </c>
      <c r="Q43" s="2265"/>
      <c r="R43" s="2265">
        <v>1546447999.9999998</v>
      </c>
      <c r="S43" s="2381"/>
      <c r="T43" s="2381"/>
      <c r="U43" s="2381"/>
      <c r="V43" s="2265">
        <v>1612596598.9855719</v>
      </c>
      <c r="W43" s="2380">
        <v>4.9627517007158695E-3</v>
      </c>
      <c r="X43" s="2266">
        <v>0.39980974130045982</v>
      </c>
      <c r="Y43" s="2265">
        <v>0</v>
      </c>
      <c r="Z43" s="2381"/>
      <c r="AA43" s="2381"/>
      <c r="AB43" s="2381"/>
      <c r="AC43" s="2265">
        <v>0</v>
      </c>
      <c r="AD43" s="2380">
        <v>0</v>
      </c>
      <c r="AE43" s="2266">
        <v>0</v>
      </c>
      <c r="AF43" s="2265">
        <v>0</v>
      </c>
      <c r="AG43" s="2265"/>
    </row>
    <row r="44" spans="1:33" ht="12" customHeight="1" x14ac:dyDescent="0.3">
      <c r="A44" s="2397" t="s">
        <v>3254</v>
      </c>
      <c r="B44" s="2265">
        <v>150000000</v>
      </c>
      <c r="C44" s="2381"/>
      <c r="D44" s="2381"/>
      <c r="E44" s="2381"/>
      <c r="F44" s="2265">
        <v>156372464.60701689</v>
      </c>
      <c r="G44" s="2380">
        <v>2.6989722204395706E-2</v>
      </c>
      <c r="H44" s="2266">
        <v>0.38768361371977578</v>
      </c>
      <c r="I44" s="2265">
        <v>886048000</v>
      </c>
      <c r="J44" s="2381"/>
      <c r="K44" s="2381"/>
      <c r="L44" s="2381"/>
      <c r="M44" s="2265">
        <v>806695484.35846519</v>
      </c>
      <c r="N44" s="2380">
        <v>1.1733223993977511E-2</v>
      </c>
      <c r="O44" s="2266">
        <v>3.8070754133763152</v>
      </c>
      <c r="P44" s="2265">
        <v>0</v>
      </c>
      <c r="Q44" s="2265"/>
      <c r="R44" s="2265">
        <v>675000000</v>
      </c>
      <c r="S44" s="2381"/>
      <c r="T44" s="2381"/>
      <c r="U44" s="2381"/>
      <c r="V44" s="2265">
        <v>683551270.68464434</v>
      </c>
      <c r="W44" s="2380">
        <v>3.0754629629629627E-4</v>
      </c>
      <c r="X44" s="2266">
        <v>0.45704171012131828</v>
      </c>
      <c r="Y44" s="2265">
        <v>871448000</v>
      </c>
      <c r="Z44" s="2381"/>
      <c r="AA44" s="2381"/>
      <c r="AB44" s="2381"/>
      <c r="AC44" s="2265">
        <v>901951252.71530747</v>
      </c>
      <c r="AD44" s="2380">
        <v>1.1762261945014221E-2</v>
      </c>
      <c r="AE44" s="2266">
        <v>5.231256388271345</v>
      </c>
      <c r="AF44" s="2265">
        <v>0</v>
      </c>
      <c r="AG44" s="2265"/>
    </row>
    <row r="45" spans="1:33" ht="22.5" customHeight="1" x14ac:dyDescent="0.3">
      <c r="A45" s="2393" t="s">
        <v>3259</v>
      </c>
      <c r="B45" s="2394"/>
      <c r="C45" s="2381"/>
      <c r="D45" s="2381"/>
      <c r="E45" s="2381"/>
      <c r="F45" s="2394"/>
      <c r="G45" s="2384"/>
      <c r="H45" s="2395"/>
      <c r="I45" s="2394"/>
      <c r="J45" s="2381"/>
      <c r="K45" s="2381"/>
      <c r="L45" s="2381"/>
      <c r="M45" s="2394"/>
      <c r="N45" s="2384"/>
      <c r="O45" s="2395"/>
      <c r="P45" s="2291"/>
      <c r="Q45" s="2291"/>
      <c r="R45" s="2394"/>
      <c r="S45" s="2381"/>
      <c r="T45" s="2381"/>
      <c r="U45" s="2381"/>
      <c r="V45" s="2394"/>
      <c r="W45" s="2384"/>
      <c r="X45" s="2395"/>
      <c r="Y45" s="2394"/>
      <c r="Z45" s="2381"/>
      <c r="AA45" s="2381"/>
      <c r="AB45" s="2381"/>
      <c r="AC45" s="2394"/>
      <c r="AD45" s="2384"/>
      <c r="AE45" s="2395"/>
      <c r="AF45" s="2291"/>
      <c r="AG45" s="2291"/>
    </row>
    <row r="46" spans="1:33" ht="12" customHeight="1" x14ac:dyDescent="0.3">
      <c r="A46" s="2396" t="s">
        <v>3258</v>
      </c>
      <c r="B46" s="2265"/>
      <c r="C46" s="2381"/>
      <c r="D46" s="2381"/>
      <c r="E46" s="2381"/>
      <c r="F46" s="2265"/>
      <c r="G46" s="2380"/>
      <c r="H46" s="2266"/>
      <c r="I46" s="2265"/>
      <c r="J46" s="2381"/>
      <c r="K46" s="2381"/>
      <c r="L46" s="2381"/>
      <c r="M46" s="2265"/>
      <c r="N46" s="2380"/>
      <c r="O46" s="2266"/>
      <c r="P46" s="2265"/>
      <c r="Q46" s="2265"/>
      <c r="R46" s="2265"/>
      <c r="S46" s="2381"/>
      <c r="T46" s="2381"/>
      <c r="U46" s="2381"/>
      <c r="V46" s="2265"/>
      <c r="W46" s="2380"/>
      <c r="X46" s="2266"/>
      <c r="Y46" s="2265"/>
      <c r="Z46" s="2381"/>
      <c r="AA46" s="2381"/>
      <c r="AB46" s="2381"/>
      <c r="AC46" s="2265"/>
      <c r="AD46" s="2380"/>
      <c r="AE46" s="2266"/>
      <c r="AF46" s="2265"/>
      <c r="AG46" s="2265"/>
    </row>
    <row r="47" spans="1:33" ht="12" customHeight="1" x14ac:dyDescent="0.3">
      <c r="A47" s="2396" t="s">
        <v>3257</v>
      </c>
      <c r="B47" s="2265"/>
      <c r="C47" s="2381"/>
      <c r="D47" s="2381"/>
      <c r="E47" s="2381"/>
      <c r="F47" s="2265"/>
      <c r="G47" s="2380"/>
      <c r="H47" s="2266"/>
      <c r="I47" s="2265"/>
      <c r="J47" s="2381"/>
      <c r="K47" s="2381"/>
      <c r="L47" s="2381"/>
      <c r="M47" s="2265"/>
      <c r="N47" s="2380"/>
      <c r="O47" s="2266"/>
      <c r="P47" s="2265"/>
      <c r="Q47" s="2265"/>
      <c r="R47" s="2265"/>
      <c r="S47" s="2381"/>
      <c r="T47" s="2381"/>
      <c r="U47" s="2381"/>
      <c r="V47" s="2265"/>
      <c r="W47" s="2380"/>
      <c r="X47" s="2266"/>
      <c r="Y47" s="2265"/>
      <c r="Z47" s="2381"/>
      <c r="AA47" s="2381"/>
      <c r="AB47" s="2381"/>
      <c r="AC47" s="2265"/>
      <c r="AD47" s="2380"/>
      <c r="AE47" s="2266"/>
      <c r="AF47" s="2265"/>
      <c r="AG47" s="2265"/>
    </row>
    <row r="48" spans="1:33" ht="12" customHeight="1" x14ac:dyDescent="0.3">
      <c r="A48" s="2396" t="s">
        <v>3256</v>
      </c>
      <c r="B48" s="2394"/>
      <c r="C48" s="2381"/>
      <c r="D48" s="2381"/>
      <c r="E48" s="2381"/>
      <c r="F48" s="2394"/>
      <c r="G48" s="2384"/>
      <c r="H48" s="2395"/>
      <c r="I48" s="2394"/>
      <c r="J48" s="2381"/>
      <c r="K48" s="2381"/>
      <c r="L48" s="2381"/>
      <c r="M48" s="2394"/>
      <c r="N48" s="2384"/>
      <c r="O48" s="2395"/>
      <c r="P48" s="2291"/>
      <c r="Q48" s="2291"/>
      <c r="R48" s="2394"/>
      <c r="S48" s="2381"/>
      <c r="T48" s="2381"/>
      <c r="U48" s="2381"/>
      <c r="V48" s="2394"/>
      <c r="W48" s="2384"/>
      <c r="X48" s="2395"/>
      <c r="Y48" s="2394"/>
      <c r="Z48" s="2381"/>
      <c r="AA48" s="2381"/>
      <c r="AB48" s="2381"/>
      <c r="AC48" s="2394"/>
      <c r="AD48" s="2384"/>
      <c r="AE48" s="2395"/>
      <c r="AF48" s="2291"/>
      <c r="AG48" s="2291"/>
    </row>
    <row r="49" spans="1:33" ht="12" customHeight="1" x14ac:dyDescent="0.3">
      <c r="A49" s="2397" t="s">
        <v>3255</v>
      </c>
      <c r="B49" s="2265"/>
      <c r="C49" s="2381"/>
      <c r="D49" s="2381"/>
      <c r="E49" s="2381"/>
      <c r="F49" s="2265"/>
      <c r="G49" s="2380"/>
      <c r="H49" s="2266"/>
      <c r="I49" s="2265"/>
      <c r="J49" s="2381"/>
      <c r="K49" s="2381"/>
      <c r="L49" s="2381"/>
      <c r="M49" s="2265"/>
      <c r="N49" s="2380"/>
      <c r="O49" s="2266"/>
      <c r="P49" s="2265"/>
      <c r="Q49" s="2265"/>
      <c r="R49" s="2265"/>
      <c r="S49" s="2381"/>
      <c r="T49" s="2381"/>
      <c r="U49" s="2381"/>
      <c r="V49" s="2265"/>
      <c r="W49" s="2380"/>
      <c r="X49" s="2266"/>
      <c r="Y49" s="2265"/>
      <c r="Z49" s="2381"/>
      <c r="AA49" s="2381"/>
      <c r="AB49" s="2381"/>
      <c r="AC49" s="2265"/>
      <c r="AD49" s="2380"/>
      <c r="AE49" s="2266"/>
      <c r="AF49" s="2265"/>
      <c r="AG49" s="2265"/>
    </row>
    <row r="50" spans="1:33" ht="12" customHeight="1" x14ac:dyDescent="0.3">
      <c r="A50" s="2397" t="s">
        <v>3254</v>
      </c>
      <c r="B50" s="2265"/>
      <c r="C50" s="2381"/>
      <c r="D50" s="2381"/>
      <c r="E50" s="2381"/>
      <c r="F50" s="2265"/>
      <c r="G50" s="2380"/>
      <c r="H50" s="2266"/>
      <c r="I50" s="2265"/>
      <c r="J50" s="2381"/>
      <c r="K50" s="2381"/>
      <c r="L50" s="2381"/>
      <c r="M50" s="2265"/>
      <c r="N50" s="2380"/>
      <c r="O50" s="2266"/>
      <c r="P50" s="2265"/>
      <c r="Q50" s="2265"/>
      <c r="R50" s="2265"/>
      <c r="S50" s="2381"/>
      <c r="T50" s="2381"/>
      <c r="U50" s="2381"/>
      <c r="V50" s="2265"/>
      <c r="W50" s="2380"/>
      <c r="X50" s="2266"/>
      <c r="Y50" s="2265"/>
      <c r="Z50" s="2381"/>
      <c r="AA50" s="2381"/>
      <c r="AB50" s="2381"/>
      <c r="AC50" s="2265"/>
      <c r="AD50" s="2380"/>
      <c r="AE50" s="2266"/>
      <c r="AF50" s="2265"/>
      <c r="AG50" s="2265"/>
    </row>
  </sheetData>
  <sheetProtection algorithmName="SHA-512" hashValue="2ngzT/yO91chKngo5URIhi7FJozXuMC3UMcjlI1iMplvV0H/aHVnCH5gjAzKj5cqhfooXgOKpPkNMXmk8OIldg==" saltValue="rGKCVIBwmwu3UeHq4YUNzw==" spinCount="100000" sheet="1" objects="1" scenarios="1"/>
  <mergeCells count="36">
    <mergeCell ref="AD6:AD7"/>
    <mergeCell ref="AE6:AE7"/>
    <mergeCell ref="AF6:AF7"/>
    <mergeCell ref="AG6:AG7"/>
    <mergeCell ref="W6:W7"/>
    <mergeCell ref="X6:X7"/>
    <mergeCell ref="Y6:Y7"/>
    <mergeCell ref="Z6:Z7"/>
    <mergeCell ref="AA6:AB6"/>
    <mergeCell ref="AC6:AC7"/>
    <mergeCell ref="P6:P7"/>
    <mergeCell ref="Q6:Q7"/>
    <mergeCell ref="R6:R7"/>
    <mergeCell ref="S6:S7"/>
    <mergeCell ref="T6:U6"/>
    <mergeCell ref="J6:J7"/>
    <mergeCell ref="K6:L6"/>
    <mergeCell ref="M6:M7"/>
    <mergeCell ref="N6:N7"/>
    <mergeCell ref="O6:O7"/>
    <mergeCell ref="H6:H7"/>
    <mergeCell ref="B3:Q3"/>
    <mergeCell ref="R3:AG3"/>
    <mergeCell ref="B4:H5"/>
    <mergeCell ref="I4:O5"/>
    <mergeCell ref="P4:Q5"/>
    <mergeCell ref="R4:X5"/>
    <mergeCell ref="Y4:AE5"/>
    <mergeCell ref="AF4:AG5"/>
    <mergeCell ref="B6:B7"/>
    <mergeCell ref="C6:C7"/>
    <mergeCell ref="D6:E6"/>
    <mergeCell ref="F6:F7"/>
    <mergeCell ref="G6:G7"/>
    <mergeCell ref="V6:V7"/>
    <mergeCell ref="I6:I7"/>
  </mergeCells>
  <conditionalFormatting sqref="B49:B50 B46:B47 B43:B44 B40:B41 B20:B36 B9:B18 C22:E36 D20:E21 C12:E18 D9:E11 H34:L36 I33:L33 H22:L32 K20:L21 H20:I21 H16:L18 I15:L15 H12:L14 K9:L11 H9:I11 O46:P47 O43:P44 O40:P41 O34:P36 P33 O20:P32 O16:P18 P15 O9:P14 H49:I50 H46:I47 H43:I44 H40:I41 O49:P50 R22:U36 T20:U21 R20:R21 R12:U18 T9:U11 R9:R11 R49:R50 R46:R47 R43:R44 R40:R41 X34:AB36 Y33:AB33 X22:AB32 AA20:AB21 X20:Y21 X16:AB18 Y15:AB15 X12:AB14 AA9:AB11 X9:Y11 X49:Y50 X46:Y47 X43:Y44 X40:Y41 AE49:AF50 AE46:AF47 AE43:AF44 AE34:AF36 AF33 AE20:AF32 AE16:AF18 AF15 AE9:AF14 AE40:AF41">
    <cfRule type="cellIs" dxfId="121" priority="2" operator="lessThan">
      <formula>0</formula>
    </cfRule>
  </conditionalFormatting>
  <conditionalFormatting sqref="F49:F50 F46:F47 F43:F44 F40:F41 F34:F36 F20:F32 F16:F18 F9:F14 M49:M50 M46:M47 M43:M44 M40:M41 M34:M36 M20:M32 M16:M18 M9:M14 V49:V50 V46:V47 V43:V44 V40:V41 V34:V36 V20:V32 V16:V18 V9:V14 AC49:AC50 AC46:AC47 AC43:AC44 AC40:AC41 AC34:AC36 AC20:AC32 AC16:AC18 AC9:AC14">
    <cfRule type="cellIs" dxfId="120"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BE55"/>
  <sheetViews>
    <sheetView showGridLines="0" topLeftCell="A7" zoomScale="85" zoomScaleNormal="85" workbookViewId="0">
      <selection activeCell="B62" sqref="B62"/>
    </sheetView>
  </sheetViews>
  <sheetFormatPr defaultColWidth="10.88671875" defaultRowHeight="14.4" x14ac:dyDescent="0.3"/>
  <cols>
    <col min="1" max="1" width="113.88671875" style="2367" customWidth="1"/>
    <col min="2" max="2" width="13.109375" style="2365" customWidth="1"/>
    <col min="3" max="3" width="11.88671875" style="2365" bestFit="1" customWidth="1"/>
    <col min="4" max="6" width="10.88671875" style="2365"/>
    <col min="7" max="7" width="12" style="2365" customWidth="1"/>
    <col min="8" max="11" width="10.88671875" style="2365"/>
    <col min="12" max="12" width="11.88671875" style="2365" customWidth="1"/>
    <col min="13" max="13" width="9.88671875" style="2365" customWidth="1"/>
    <col min="14" max="57" width="10.88671875" style="2365"/>
    <col min="58" max="16384" width="10.88671875" style="2367"/>
  </cols>
  <sheetData>
    <row r="1" spans="1:57" x14ac:dyDescent="0.3">
      <c r="A1" s="2399" t="s">
        <v>3342</v>
      </c>
      <c r="H1" s="2270"/>
      <c r="I1" s="2271"/>
      <c r="J1" s="2270"/>
      <c r="K1" s="2270"/>
    </row>
    <row r="2" spans="1:57" x14ac:dyDescent="0.3">
      <c r="A2" s="2367" t="s">
        <v>3341</v>
      </c>
    </row>
    <row r="3" spans="1:57" ht="15" customHeight="1" x14ac:dyDescent="0.3">
      <c r="A3" s="2368" t="s">
        <v>3340</v>
      </c>
      <c r="B3" s="2365" t="s">
        <v>3308</v>
      </c>
    </row>
    <row r="4" spans="1:57" x14ac:dyDescent="0.3">
      <c r="A4" s="2370"/>
      <c r="B4" s="3262" t="s">
        <v>3339</v>
      </c>
      <c r="C4" s="3262"/>
      <c r="D4" s="3262"/>
      <c r="E4" s="3262"/>
      <c r="F4" s="3262"/>
      <c r="G4" s="3262"/>
      <c r="H4" s="3262"/>
      <c r="I4" s="3262"/>
      <c r="J4" s="3262"/>
      <c r="K4" s="3262"/>
      <c r="L4" s="3262"/>
      <c r="M4" s="3262"/>
      <c r="N4" s="3262"/>
      <c r="O4" s="3262"/>
      <c r="P4" s="3262"/>
      <c r="Q4" s="3262"/>
      <c r="R4" s="3262"/>
      <c r="S4" s="3262"/>
      <c r="T4" s="3262"/>
      <c r="U4" s="3262"/>
      <c r="V4" s="3262"/>
      <c r="W4" s="3262"/>
      <c r="X4" s="3262"/>
      <c r="Y4" s="3262"/>
      <c r="Z4" s="3262"/>
      <c r="AA4" s="3262"/>
      <c r="AB4" s="3262"/>
      <c r="AC4" s="3262"/>
      <c r="AD4" s="3263" t="s">
        <v>3338</v>
      </c>
      <c r="AE4" s="3263"/>
      <c r="AF4" s="3263"/>
      <c r="AG4" s="3263"/>
      <c r="AH4" s="3263"/>
      <c r="AI4" s="3263"/>
      <c r="AJ4" s="3263"/>
      <c r="AK4" s="3263"/>
      <c r="AL4" s="3263"/>
      <c r="AM4" s="3263"/>
      <c r="AN4" s="3263"/>
      <c r="AO4" s="3263"/>
      <c r="AP4" s="3263"/>
      <c r="AQ4" s="3263"/>
      <c r="AR4" s="3263"/>
      <c r="AS4" s="3263"/>
      <c r="AT4" s="3263"/>
      <c r="AU4" s="3263"/>
      <c r="AV4" s="3263"/>
      <c r="AW4" s="3263"/>
      <c r="AX4" s="3263"/>
      <c r="AY4" s="3263"/>
      <c r="AZ4" s="3263"/>
      <c r="BA4" s="3263"/>
      <c r="BB4" s="3263"/>
      <c r="BC4" s="3263"/>
      <c r="BD4" s="3263"/>
      <c r="BE4" s="3263"/>
    </row>
    <row r="5" spans="1:57" ht="37.5" customHeight="1" x14ac:dyDescent="0.3">
      <c r="A5" s="2370"/>
      <c r="B5" s="3264" t="s">
        <v>3325</v>
      </c>
      <c r="C5" s="3265"/>
      <c r="D5" s="3265"/>
      <c r="E5" s="3265"/>
      <c r="F5" s="3265"/>
      <c r="G5" s="3265"/>
      <c r="H5" s="3265"/>
      <c r="I5" s="3265"/>
      <c r="J5" s="3235"/>
      <c r="K5" s="3235"/>
      <c r="L5" s="3235"/>
      <c r="M5" s="3235"/>
      <c r="N5" s="3266" t="s">
        <v>3324</v>
      </c>
      <c r="O5" s="3267"/>
      <c r="P5" s="3267"/>
      <c r="Q5" s="3267"/>
      <c r="R5" s="3267"/>
      <c r="S5" s="3267"/>
      <c r="T5" s="3267"/>
      <c r="U5" s="3268"/>
      <c r="V5" s="3269" t="s">
        <v>3337</v>
      </c>
      <c r="W5" s="3270"/>
      <c r="X5" s="3270"/>
      <c r="Y5" s="3270"/>
      <c r="Z5" s="3270"/>
      <c r="AA5" s="3270"/>
      <c r="AB5" s="3270"/>
      <c r="AC5" s="3271"/>
      <c r="AD5" s="3272" t="s">
        <v>3325</v>
      </c>
      <c r="AE5" s="3273"/>
      <c r="AF5" s="3273"/>
      <c r="AG5" s="3273"/>
      <c r="AH5" s="3273"/>
      <c r="AI5" s="3273"/>
      <c r="AJ5" s="3273"/>
      <c r="AK5" s="3273"/>
      <c r="AL5" s="3267"/>
      <c r="AM5" s="3267"/>
      <c r="AN5" s="3267"/>
      <c r="AO5" s="3267"/>
      <c r="AP5" s="3266" t="s">
        <v>3324</v>
      </c>
      <c r="AQ5" s="3267"/>
      <c r="AR5" s="3267"/>
      <c r="AS5" s="3267"/>
      <c r="AT5" s="3267"/>
      <c r="AU5" s="3267"/>
      <c r="AV5" s="3267"/>
      <c r="AW5" s="3268"/>
      <c r="AX5" s="3266" t="s">
        <v>3337</v>
      </c>
      <c r="AY5" s="3267"/>
      <c r="AZ5" s="3267"/>
      <c r="BA5" s="3267"/>
      <c r="BB5" s="3267"/>
      <c r="BC5" s="3267"/>
      <c r="BD5" s="3267"/>
      <c r="BE5" s="3268"/>
    </row>
    <row r="6" spans="1:57" ht="37.5" customHeight="1" x14ac:dyDescent="0.3">
      <c r="A6" s="2370"/>
      <c r="B6" s="3274" t="s">
        <v>3335</v>
      </c>
      <c r="C6" s="3275"/>
      <c r="D6" s="3275"/>
      <c r="E6" s="3275"/>
      <c r="F6" s="3275"/>
      <c r="G6" s="3275"/>
      <c r="H6" s="3275"/>
      <c r="I6" s="3276"/>
      <c r="J6" s="3280" t="s">
        <v>3336</v>
      </c>
      <c r="K6" s="3280"/>
      <c r="L6" s="3280"/>
      <c r="M6" s="3281"/>
      <c r="N6" s="3277" t="s">
        <v>3335</v>
      </c>
      <c r="O6" s="3278"/>
      <c r="P6" s="3278"/>
      <c r="Q6" s="3278"/>
      <c r="R6" s="3278"/>
      <c r="S6" s="3278"/>
      <c r="T6" s="3278"/>
      <c r="U6" s="3279"/>
      <c r="V6" s="3277" t="s">
        <v>3335</v>
      </c>
      <c r="W6" s="3278"/>
      <c r="X6" s="3278"/>
      <c r="Y6" s="3278"/>
      <c r="Z6" s="3278"/>
      <c r="AA6" s="3278"/>
      <c r="AB6" s="3278"/>
      <c r="AC6" s="3279"/>
      <c r="AD6" s="3277" t="s">
        <v>3335</v>
      </c>
      <c r="AE6" s="3278"/>
      <c r="AF6" s="3278"/>
      <c r="AG6" s="3278"/>
      <c r="AH6" s="3278"/>
      <c r="AI6" s="3278"/>
      <c r="AJ6" s="3278"/>
      <c r="AK6" s="3279"/>
      <c r="AL6" s="3280" t="s">
        <v>3336</v>
      </c>
      <c r="AM6" s="3280"/>
      <c r="AN6" s="3280"/>
      <c r="AO6" s="3281"/>
      <c r="AP6" s="3277" t="s">
        <v>3335</v>
      </c>
      <c r="AQ6" s="3278"/>
      <c r="AR6" s="3278"/>
      <c r="AS6" s="3278"/>
      <c r="AT6" s="3278"/>
      <c r="AU6" s="3278"/>
      <c r="AV6" s="3278"/>
      <c r="AW6" s="3279"/>
      <c r="AX6" s="3277" t="s">
        <v>3335</v>
      </c>
      <c r="AY6" s="3278"/>
      <c r="AZ6" s="3278"/>
      <c r="BA6" s="3278"/>
      <c r="BB6" s="3278"/>
      <c r="BC6" s="3278"/>
      <c r="BD6" s="3278"/>
      <c r="BE6" s="3279"/>
    </row>
    <row r="7" spans="1:57" ht="70.5" customHeight="1" x14ac:dyDescent="0.3">
      <c r="A7" s="2370"/>
      <c r="B7" s="2267" t="s">
        <v>3331</v>
      </c>
      <c r="C7" s="2267" t="s">
        <v>3321</v>
      </c>
      <c r="D7" s="2267" t="s">
        <v>3320</v>
      </c>
      <c r="E7" s="2268" t="s">
        <v>3233</v>
      </c>
      <c r="F7" s="2267" t="s">
        <v>3319</v>
      </c>
      <c r="G7" s="2267" t="s">
        <v>3318</v>
      </c>
      <c r="H7" s="2267" t="s">
        <v>3330</v>
      </c>
      <c r="I7" s="2267" t="s">
        <v>3329</v>
      </c>
      <c r="J7" s="2269" t="s">
        <v>3334</v>
      </c>
      <c r="K7" s="2269" t="s">
        <v>3223</v>
      </c>
      <c r="L7" s="2269" t="s">
        <v>3333</v>
      </c>
      <c r="M7" s="2269" t="s">
        <v>3332</v>
      </c>
      <c r="N7" s="2267" t="s">
        <v>3331</v>
      </c>
      <c r="O7" s="2400" t="s">
        <v>3321</v>
      </c>
      <c r="P7" s="2267" t="s">
        <v>3320</v>
      </c>
      <c r="Q7" s="2268" t="s">
        <v>3233</v>
      </c>
      <c r="R7" s="2267" t="s">
        <v>3319</v>
      </c>
      <c r="S7" s="2400" t="s">
        <v>3318</v>
      </c>
      <c r="T7" s="2267" t="s">
        <v>3330</v>
      </c>
      <c r="U7" s="2267" t="s">
        <v>3329</v>
      </c>
      <c r="V7" s="2267" t="s">
        <v>3331</v>
      </c>
      <c r="W7" s="2400" t="s">
        <v>3321</v>
      </c>
      <c r="X7" s="2267" t="s">
        <v>3320</v>
      </c>
      <c r="Y7" s="2268" t="s">
        <v>3233</v>
      </c>
      <c r="Z7" s="2267" t="s">
        <v>3319</v>
      </c>
      <c r="AA7" s="2400" t="s">
        <v>3318</v>
      </c>
      <c r="AB7" s="2267" t="s">
        <v>3330</v>
      </c>
      <c r="AC7" s="2267" t="s">
        <v>3329</v>
      </c>
      <c r="AD7" s="2267" t="s">
        <v>3331</v>
      </c>
      <c r="AE7" s="2400" t="s">
        <v>3321</v>
      </c>
      <c r="AF7" s="2267" t="s">
        <v>3320</v>
      </c>
      <c r="AG7" s="2268" t="s">
        <v>3233</v>
      </c>
      <c r="AH7" s="2267" t="s">
        <v>3319</v>
      </c>
      <c r="AI7" s="2400" t="s">
        <v>3318</v>
      </c>
      <c r="AJ7" s="2267" t="s">
        <v>3330</v>
      </c>
      <c r="AK7" s="2267" t="s">
        <v>3329</v>
      </c>
      <c r="AL7" s="2269" t="s">
        <v>3334</v>
      </c>
      <c r="AM7" s="2269" t="s">
        <v>3223</v>
      </c>
      <c r="AN7" s="2269" t="s">
        <v>3333</v>
      </c>
      <c r="AO7" s="2269" t="s">
        <v>3332</v>
      </c>
      <c r="AP7" s="2267" t="s">
        <v>3331</v>
      </c>
      <c r="AQ7" s="2400" t="s">
        <v>3321</v>
      </c>
      <c r="AR7" s="2267" t="s">
        <v>3320</v>
      </c>
      <c r="AS7" s="2268" t="s">
        <v>3233</v>
      </c>
      <c r="AT7" s="2267" t="s">
        <v>3319</v>
      </c>
      <c r="AU7" s="2400" t="s">
        <v>3318</v>
      </c>
      <c r="AV7" s="2267" t="s">
        <v>3330</v>
      </c>
      <c r="AW7" s="2267" t="s">
        <v>3329</v>
      </c>
      <c r="AX7" s="2267" t="s">
        <v>3331</v>
      </c>
      <c r="AY7" s="2400" t="s">
        <v>3321</v>
      </c>
      <c r="AZ7" s="2267" t="s">
        <v>3320</v>
      </c>
      <c r="BA7" s="2268" t="s">
        <v>3233</v>
      </c>
      <c r="BB7" s="2267" t="s">
        <v>3319</v>
      </c>
      <c r="BC7" s="2400" t="s">
        <v>3318</v>
      </c>
      <c r="BD7" s="2267" t="s">
        <v>3330</v>
      </c>
      <c r="BE7" s="2267" t="s">
        <v>3329</v>
      </c>
    </row>
    <row r="8" spans="1:57" ht="12" customHeight="1" x14ac:dyDescent="0.3">
      <c r="A8" s="2372" t="s">
        <v>3283</v>
      </c>
      <c r="B8" s="2373">
        <f t="shared" ref="B8:U8" si="0">SUM(B9:B16)</f>
        <v>60332507285.989815</v>
      </c>
      <c r="C8" s="2373">
        <f t="shared" si="0"/>
        <v>59787205677.906693</v>
      </c>
      <c r="D8" s="2373">
        <f t="shared" si="0"/>
        <v>59376978036.445961</v>
      </c>
      <c r="E8" s="2373">
        <f t="shared" si="0"/>
        <v>59015103071.727058</v>
      </c>
      <c r="F8" s="2373">
        <f t="shared" si="0"/>
        <v>58663941368.963799</v>
      </c>
      <c r="G8" s="2373">
        <f t="shared" si="0"/>
        <v>58313294589.210747</v>
      </c>
      <c r="H8" s="2373">
        <f t="shared" si="0"/>
        <v>57968424294.682434</v>
      </c>
      <c r="I8" s="2373">
        <f t="shared" si="0"/>
        <v>57637130521.715157</v>
      </c>
      <c r="J8" s="2373">
        <f t="shared" si="0"/>
        <v>59369390225.141869</v>
      </c>
      <c r="K8" s="2373">
        <f t="shared" si="0"/>
        <v>58624228653.877029</v>
      </c>
      <c r="L8" s="2373">
        <f t="shared" si="0"/>
        <v>59068143763.612495</v>
      </c>
      <c r="M8" s="2373">
        <f t="shared" si="0"/>
        <v>58837003323.172318</v>
      </c>
      <c r="N8" s="2373">
        <f t="shared" si="0"/>
        <v>1247029258.0128884</v>
      </c>
      <c r="O8" s="2373">
        <f t="shared" si="0"/>
        <v>1665601124.2198119</v>
      </c>
      <c r="P8" s="2373">
        <f t="shared" si="0"/>
        <v>2077685910.1958921</v>
      </c>
      <c r="Q8" s="2373">
        <f t="shared" si="0"/>
        <v>2487359051.6259437</v>
      </c>
      <c r="R8" s="2373">
        <f t="shared" si="0"/>
        <v>2879193273.8566108</v>
      </c>
      <c r="S8" s="2373">
        <f t="shared" si="0"/>
        <v>3252890876.9614172</v>
      </c>
      <c r="T8" s="2373">
        <f t="shared" si="0"/>
        <v>3666126520.9204946</v>
      </c>
      <c r="U8" s="2373">
        <f t="shared" si="0"/>
        <v>4044827799.6872082</v>
      </c>
      <c r="V8" s="2291"/>
      <c r="W8" s="2291"/>
      <c r="X8" s="2291"/>
      <c r="Y8" s="2291"/>
      <c r="Z8" s="2291"/>
      <c r="AA8" s="2291"/>
      <c r="AB8" s="2291"/>
      <c r="AC8" s="2291"/>
      <c r="AD8" s="2373">
        <f t="shared" ref="AD8:AW8" si="1">SUM(AD9:AD16)</f>
        <v>74828010891.851089</v>
      </c>
      <c r="AE8" s="2373">
        <f t="shared" si="1"/>
        <v>72233457534.045715</v>
      </c>
      <c r="AF8" s="2373">
        <f t="shared" si="1"/>
        <v>69905941298.608017</v>
      </c>
      <c r="AG8" s="2373">
        <f t="shared" si="1"/>
        <v>67798100225.939438</v>
      </c>
      <c r="AH8" s="2373">
        <f t="shared" si="1"/>
        <v>65880888229.415588</v>
      </c>
      <c r="AI8" s="2373">
        <f t="shared" si="1"/>
        <v>64130414099.445503</v>
      </c>
      <c r="AJ8" s="2373">
        <f t="shared" si="1"/>
        <v>62589728214.554703</v>
      </c>
      <c r="AK8" s="2373">
        <f t="shared" si="1"/>
        <v>61190444105.460838</v>
      </c>
      <c r="AL8" s="2373">
        <f t="shared" si="1"/>
        <v>69042966366.037231</v>
      </c>
      <c r="AM8" s="2373">
        <f t="shared" si="1"/>
        <v>66621440251.799538</v>
      </c>
      <c r="AN8" s="2373">
        <f t="shared" si="1"/>
        <v>67249088089.905762</v>
      </c>
      <c r="AO8" s="2373">
        <f t="shared" si="1"/>
        <v>67770094321.194435</v>
      </c>
      <c r="AP8" s="2373">
        <f t="shared" si="1"/>
        <v>713762319.10717344</v>
      </c>
      <c r="AQ8" s="2373">
        <f t="shared" si="1"/>
        <v>988145549.79084957</v>
      </c>
      <c r="AR8" s="2373">
        <f t="shared" si="1"/>
        <v>1265728848.8443182</v>
      </c>
      <c r="AS8" s="2373">
        <f t="shared" si="1"/>
        <v>1551796711.9345298</v>
      </c>
      <c r="AT8" s="2373">
        <f t="shared" si="1"/>
        <v>1837864575.0247416</v>
      </c>
      <c r="AU8" s="2373">
        <f t="shared" si="1"/>
        <v>2123932438.114954</v>
      </c>
      <c r="AV8" s="2373">
        <f t="shared" si="1"/>
        <v>2410000301.2051659</v>
      </c>
      <c r="AW8" s="2373">
        <f t="shared" si="1"/>
        <v>2696068164.2953768</v>
      </c>
      <c r="AX8" s="2291"/>
      <c r="AY8" s="2291"/>
      <c r="AZ8" s="2291"/>
      <c r="BA8" s="2291"/>
      <c r="BB8" s="2291"/>
      <c r="BC8" s="2291"/>
      <c r="BD8" s="2291"/>
      <c r="BE8" s="2291"/>
    </row>
    <row r="9" spans="1:57" ht="12" customHeight="1" x14ac:dyDescent="0.3">
      <c r="A9" s="2377" t="s">
        <v>3277</v>
      </c>
      <c r="B9" s="2265">
        <v>0</v>
      </c>
      <c r="C9" s="2265">
        <v>0</v>
      </c>
      <c r="D9" s="2265">
        <v>0</v>
      </c>
      <c r="E9" s="2265">
        <v>0</v>
      </c>
      <c r="F9" s="2265">
        <v>0</v>
      </c>
      <c r="G9" s="2265">
        <v>0</v>
      </c>
      <c r="H9" s="2265">
        <v>0</v>
      </c>
      <c r="I9" s="2265">
        <v>0</v>
      </c>
      <c r="J9" s="2265">
        <v>0</v>
      </c>
      <c r="K9" s="2265">
        <v>0</v>
      </c>
      <c r="L9" s="2265">
        <v>0</v>
      </c>
      <c r="M9" s="2265">
        <v>0</v>
      </c>
      <c r="N9" s="2265">
        <v>0</v>
      </c>
      <c r="O9" s="2265">
        <v>0</v>
      </c>
      <c r="P9" s="2265">
        <v>0</v>
      </c>
      <c r="Q9" s="2265">
        <v>0</v>
      </c>
      <c r="R9" s="2265">
        <v>0</v>
      </c>
      <c r="S9" s="2265">
        <v>0</v>
      </c>
      <c r="T9" s="2265">
        <v>0</v>
      </c>
      <c r="U9" s="2265">
        <v>0</v>
      </c>
      <c r="V9" s="2291"/>
      <c r="W9" s="2291"/>
      <c r="X9" s="2291"/>
      <c r="Y9" s="2291"/>
      <c r="Z9" s="2291"/>
      <c r="AA9" s="2291"/>
      <c r="AB9" s="2291"/>
      <c r="AC9" s="2291"/>
      <c r="AD9" s="2265">
        <v>10431640359.198786</v>
      </c>
      <c r="AE9" s="2265">
        <v>10431078126.90786</v>
      </c>
      <c r="AF9" s="2265">
        <v>10430521538.426798</v>
      </c>
      <c r="AG9" s="2265">
        <v>10429970481.869053</v>
      </c>
      <c r="AH9" s="2265">
        <v>10429424848.63974</v>
      </c>
      <c r="AI9" s="2265">
        <v>10428884533.307825</v>
      </c>
      <c r="AJ9" s="2265">
        <v>10428349433.484449</v>
      </c>
      <c r="AK9" s="2265">
        <v>10427819449.707071</v>
      </c>
      <c r="AL9" s="2265">
        <v>10431357178.736345</v>
      </c>
      <c r="AM9" s="2265">
        <v>10428617624.254822</v>
      </c>
      <c r="AN9" s="2265">
        <v>10430864624.820267</v>
      </c>
      <c r="AO9" s="2265">
        <v>10428885869.637434</v>
      </c>
      <c r="AP9" s="2265">
        <v>-100167536.91417471</v>
      </c>
      <c r="AQ9" s="2265">
        <v>4126005.9595253468</v>
      </c>
      <c r="AR9" s="2265">
        <v>108419548.83322529</v>
      </c>
      <c r="AS9" s="2265">
        <v>212713091.7069253</v>
      </c>
      <c r="AT9" s="2265">
        <v>317006634.5806253</v>
      </c>
      <c r="AU9" s="2265">
        <v>421300177.45432532</v>
      </c>
      <c r="AV9" s="2265">
        <v>525593720.32802522</v>
      </c>
      <c r="AW9" s="2265">
        <v>629887263.20172513</v>
      </c>
      <c r="AX9" s="2291"/>
      <c r="AY9" s="2291"/>
      <c r="AZ9" s="2291"/>
      <c r="BA9" s="2291"/>
      <c r="BB9" s="2291"/>
      <c r="BC9" s="2291"/>
      <c r="BD9" s="2291"/>
      <c r="BE9" s="2291"/>
    </row>
    <row r="10" spans="1:57" ht="12" customHeight="1" x14ac:dyDescent="0.3">
      <c r="A10" s="2377" t="s">
        <v>3276</v>
      </c>
      <c r="B10" s="2265">
        <v>3475085052.1056619</v>
      </c>
      <c r="C10" s="2265">
        <v>3475645511.5546904</v>
      </c>
      <c r="D10" s="2265">
        <v>3475276802.2741561</v>
      </c>
      <c r="E10" s="2265">
        <v>3474948464.9840508</v>
      </c>
      <c r="F10" s="2265">
        <v>3474650406.8812842</v>
      </c>
      <c r="G10" s="2265">
        <v>3474375343.9451733</v>
      </c>
      <c r="H10" s="2265">
        <v>3474117978.7862802</v>
      </c>
      <c r="I10" s="2265">
        <v>3473874428.4862742</v>
      </c>
      <c r="J10" s="2265">
        <v>3475477001.3441772</v>
      </c>
      <c r="K10" s="2265">
        <v>3474432911.9715829</v>
      </c>
      <c r="L10" s="2265">
        <v>3475206425.4554935</v>
      </c>
      <c r="M10" s="2265">
        <v>3474600654.0118036</v>
      </c>
      <c r="N10" s="2265">
        <v>-15968855.265149966</v>
      </c>
      <c r="O10" s="2265">
        <v>18766192.346475735</v>
      </c>
      <c r="P10" s="2265">
        <v>53496006.072472043</v>
      </c>
      <c r="Q10" s="2265">
        <v>88224828.569558129</v>
      </c>
      <c r="R10" s="2265">
        <v>122952676.56379816</v>
      </c>
      <c r="S10" s="2265">
        <v>157679566.34203351</v>
      </c>
      <c r="T10" s="2265">
        <v>192432823.13224003</v>
      </c>
      <c r="U10" s="2265">
        <v>227166436.19847172</v>
      </c>
      <c r="V10" s="2291"/>
      <c r="W10" s="2291"/>
      <c r="X10" s="2291"/>
      <c r="Y10" s="2291"/>
      <c r="Z10" s="2291"/>
      <c r="AA10" s="2291"/>
      <c r="AB10" s="2291"/>
      <c r="AC10" s="2291"/>
      <c r="AD10" s="2265">
        <v>4098275150.5512824</v>
      </c>
      <c r="AE10" s="2265">
        <v>4084648705.0091233</v>
      </c>
      <c r="AF10" s="2265">
        <v>4071986722.317246</v>
      </c>
      <c r="AG10" s="2265">
        <v>4060131541.4417462</v>
      </c>
      <c r="AH10" s="2265">
        <v>4048959582.6812167</v>
      </c>
      <c r="AI10" s="2265">
        <v>4038373305.3193755</v>
      </c>
      <c r="AJ10" s="2265">
        <v>4028295142.3763328</v>
      </c>
      <c r="AK10" s="2265">
        <v>4018662912.0706425</v>
      </c>
      <c r="AL10" s="2265">
        <v>4077137506.0677247</v>
      </c>
      <c r="AM10" s="2265">
        <v>4043801394.5170574</v>
      </c>
      <c r="AN10" s="2265">
        <v>4066823682.3460922</v>
      </c>
      <c r="AO10" s="2265">
        <v>4049880851.3110595</v>
      </c>
      <c r="AP10" s="2265">
        <v>-25005834.153705135</v>
      </c>
      <c r="AQ10" s="2265">
        <v>11482261.27783519</v>
      </c>
      <c r="AR10" s="2265">
        <v>47970356.709375493</v>
      </c>
      <c r="AS10" s="2265">
        <v>84458452.140915856</v>
      </c>
      <c r="AT10" s="2265">
        <v>120946547.57245617</v>
      </c>
      <c r="AU10" s="2265">
        <v>157434643.00399649</v>
      </c>
      <c r="AV10" s="2265">
        <v>193922738.43553683</v>
      </c>
      <c r="AW10" s="2265">
        <v>230410833.86707711</v>
      </c>
      <c r="AX10" s="2291"/>
      <c r="AY10" s="2291"/>
      <c r="AZ10" s="2291"/>
      <c r="BA10" s="2291"/>
      <c r="BB10" s="2291"/>
      <c r="BC10" s="2291"/>
      <c r="BD10" s="2291"/>
      <c r="BE10" s="2291"/>
    </row>
    <row r="11" spans="1:57" ht="12" customHeight="1" x14ac:dyDescent="0.3">
      <c r="A11" s="2377" t="s">
        <v>3281</v>
      </c>
      <c r="B11" s="2265">
        <v>42949030037.111496</v>
      </c>
      <c r="C11" s="2265">
        <v>42492893715.368088</v>
      </c>
      <c r="D11" s="2265">
        <v>42157783326.187607</v>
      </c>
      <c r="E11" s="2265">
        <v>41861405075.281067</v>
      </c>
      <c r="F11" s="2265">
        <v>41568697332.971832</v>
      </c>
      <c r="G11" s="2265">
        <v>41270915241.779793</v>
      </c>
      <c r="H11" s="2265">
        <v>40974291540.527512</v>
      </c>
      <c r="I11" s="2265">
        <v>40687342096.637062</v>
      </c>
      <c r="J11" s="2265">
        <v>42164086637.502029</v>
      </c>
      <c r="K11" s="2265">
        <v>41520380310.547371</v>
      </c>
      <c r="L11" s="2265">
        <v>41916707665.739738</v>
      </c>
      <c r="M11" s="2265">
        <v>41697826247.218506</v>
      </c>
      <c r="N11" s="2265">
        <v>1146995242.2426155</v>
      </c>
      <c r="O11" s="2265">
        <v>1461452720.621624</v>
      </c>
      <c r="P11" s="2265">
        <v>1770055813.5405266</v>
      </c>
      <c r="Q11" s="2265">
        <v>2076663813.6423836</v>
      </c>
      <c r="R11" s="2265">
        <v>2365843242.894629</v>
      </c>
      <c r="S11" s="2265">
        <v>2637289843.4212232</v>
      </c>
      <c r="T11" s="2265">
        <v>2935155976.1466064</v>
      </c>
      <c r="U11" s="2265">
        <v>3208676489.0827417</v>
      </c>
      <c r="V11" s="2291"/>
      <c r="W11" s="2291"/>
      <c r="X11" s="2291"/>
      <c r="Y11" s="2291"/>
      <c r="Z11" s="2291"/>
      <c r="AA11" s="2291"/>
      <c r="AB11" s="2291"/>
      <c r="AC11" s="2291"/>
      <c r="AD11" s="2265">
        <v>29925853461.234806</v>
      </c>
      <c r="AE11" s="2265">
        <v>28545773489.635365</v>
      </c>
      <c r="AF11" s="2265">
        <v>27295447642.301018</v>
      </c>
      <c r="AG11" s="2265">
        <v>26142796978.26215</v>
      </c>
      <c r="AH11" s="2265">
        <v>25078065586.69907</v>
      </c>
      <c r="AI11" s="2265">
        <v>24093001426.05806</v>
      </c>
      <c r="AJ11" s="2265">
        <v>23243434624.438221</v>
      </c>
      <c r="AK11" s="2265">
        <v>22471496084.480824</v>
      </c>
      <c r="AL11" s="2265">
        <v>26814733515.25338</v>
      </c>
      <c r="AM11" s="2265">
        <v>25514608370.126701</v>
      </c>
      <c r="AN11" s="2265">
        <v>25812442385.974716</v>
      </c>
      <c r="AO11" s="2265">
        <v>26146271256.187946</v>
      </c>
      <c r="AP11" s="2265">
        <v>581767831.75537622</v>
      </c>
      <c r="AQ11" s="2265">
        <v>637765765.58584857</v>
      </c>
      <c r="AR11" s="2265">
        <v>695435145.85511482</v>
      </c>
      <c r="AS11" s="2265">
        <v>753104526.12438107</v>
      </c>
      <c r="AT11" s="2265">
        <v>810773906.39364731</v>
      </c>
      <c r="AU11" s="2265">
        <v>868443286.66291344</v>
      </c>
      <c r="AV11" s="2265">
        <v>926112666.93217945</v>
      </c>
      <c r="AW11" s="2265">
        <v>983782047.20144582</v>
      </c>
      <c r="AX11" s="2291"/>
      <c r="AY11" s="2291"/>
      <c r="AZ11" s="2291"/>
      <c r="BA11" s="2291"/>
      <c r="BB11" s="2291"/>
      <c r="BC11" s="2291"/>
      <c r="BD11" s="2291"/>
      <c r="BE11" s="2291"/>
    </row>
    <row r="12" spans="1:57" ht="12" customHeight="1" x14ac:dyDescent="0.3">
      <c r="A12" s="2377" t="s">
        <v>3280</v>
      </c>
      <c r="B12" s="2265">
        <v>1821134214.7644601</v>
      </c>
      <c r="C12" s="2265">
        <v>1804689981.6886399</v>
      </c>
      <c r="D12" s="2265">
        <v>1795669326.1255522</v>
      </c>
      <c r="E12" s="2265">
        <v>1789656725.3640847</v>
      </c>
      <c r="F12" s="2265">
        <v>1785012550.3199763</v>
      </c>
      <c r="G12" s="2265">
        <v>1781067790.4944694</v>
      </c>
      <c r="H12" s="2265">
        <v>1777509998.2871492</v>
      </c>
      <c r="I12" s="2265">
        <v>1774178707.8528986</v>
      </c>
      <c r="J12" s="2265">
        <v>1796256350.598341</v>
      </c>
      <c r="K12" s="2265">
        <v>1783383657.9724624</v>
      </c>
      <c r="L12" s="2265">
        <v>1792145616.4214444</v>
      </c>
      <c r="M12" s="2265">
        <v>1786645581.5947957</v>
      </c>
      <c r="N12" s="2265">
        <v>29895769.306488797</v>
      </c>
      <c r="O12" s="2265">
        <v>45023905.066899203</v>
      </c>
      <c r="P12" s="2265">
        <v>60329317.032949671</v>
      </c>
      <c r="Q12" s="2265">
        <v>75558617.358902693</v>
      </c>
      <c r="R12" s="2265">
        <v>90712534.086052045</v>
      </c>
      <c r="S12" s="2265">
        <v>105792289.82074206</v>
      </c>
      <c r="T12" s="2265">
        <v>123306568.34710936</v>
      </c>
      <c r="U12" s="2265">
        <v>138899712.51718825</v>
      </c>
      <c r="V12" s="2291"/>
      <c r="W12" s="2291"/>
      <c r="X12" s="2291"/>
      <c r="Y12" s="2291"/>
      <c r="Z12" s="2291"/>
      <c r="AA12" s="2291"/>
      <c r="AB12" s="2291"/>
      <c r="AC12" s="2291"/>
      <c r="AD12" s="2265">
        <v>17518240258.892628</v>
      </c>
      <c r="AE12" s="2265">
        <v>16515736123.681091</v>
      </c>
      <c r="AF12" s="2265">
        <v>15641622540.867954</v>
      </c>
      <c r="AG12" s="2265">
        <v>14881204194.432167</v>
      </c>
      <c r="AH12" s="2265">
        <v>14215716125.963907</v>
      </c>
      <c r="AI12" s="2265">
        <v>13629991453.431501</v>
      </c>
      <c r="AJ12" s="2265">
        <v>13111678047.3482</v>
      </c>
      <c r="AK12" s="2265">
        <v>12650648056.172756</v>
      </c>
      <c r="AL12" s="2265">
        <v>15184867580.146454</v>
      </c>
      <c r="AM12" s="2265">
        <v>14589688539.438145</v>
      </c>
      <c r="AN12" s="2265">
        <v>14567141589.87005</v>
      </c>
      <c r="AO12" s="2265">
        <v>15006771903.615288</v>
      </c>
      <c r="AP12" s="2265">
        <v>283610504.72589242</v>
      </c>
      <c r="AQ12" s="2265">
        <v>319166737.84700209</v>
      </c>
      <c r="AR12" s="2265">
        <v>356251592.8991102</v>
      </c>
      <c r="AS12" s="2265">
        <v>401821011.98796171</v>
      </c>
      <c r="AT12" s="2265">
        <v>447390431.07681328</v>
      </c>
      <c r="AU12" s="2265">
        <v>492959850.16566485</v>
      </c>
      <c r="AV12" s="2265">
        <v>538529269.25451636</v>
      </c>
      <c r="AW12" s="2265">
        <v>584098688.34336793</v>
      </c>
      <c r="AX12" s="2291"/>
      <c r="AY12" s="2291"/>
      <c r="AZ12" s="2291"/>
      <c r="BA12" s="2291"/>
      <c r="BB12" s="2291"/>
      <c r="BC12" s="2291"/>
      <c r="BD12" s="2291"/>
      <c r="BE12" s="2291"/>
    </row>
    <row r="13" spans="1:57" ht="12" customHeight="1" x14ac:dyDescent="0.3">
      <c r="A13" s="2377" t="s">
        <v>3267</v>
      </c>
      <c r="B13" s="2265">
        <v>11884045496.002087</v>
      </c>
      <c r="C13" s="2265">
        <v>11810986515.081938</v>
      </c>
      <c r="D13" s="2265">
        <v>11745474144.477612</v>
      </c>
      <c r="E13" s="2265">
        <v>11686531275.592785</v>
      </c>
      <c r="F13" s="2265">
        <v>11633229910.034317</v>
      </c>
      <c r="G13" s="2265">
        <v>11584792923.057854</v>
      </c>
      <c r="H13" s="2265">
        <v>11540566942.772243</v>
      </c>
      <c r="I13" s="2265">
        <v>11500000544.2491</v>
      </c>
      <c r="J13" s="2265">
        <v>11730492097.975557</v>
      </c>
      <c r="K13" s="2265">
        <v>11643972891.981552</v>
      </c>
      <c r="L13" s="2265">
        <v>11681196439.72831</v>
      </c>
      <c r="M13" s="2265">
        <v>11675768015.09449</v>
      </c>
      <c r="N13" s="2265">
        <v>86107101.728934169</v>
      </c>
      <c r="O13" s="2265">
        <v>140358306.1848129</v>
      </c>
      <c r="P13" s="2265">
        <v>193804773.54994366</v>
      </c>
      <c r="Q13" s="2265">
        <v>246911792.0550988</v>
      </c>
      <c r="R13" s="2265">
        <v>299684820.3121317</v>
      </c>
      <c r="S13" s="2265">
        <v>352129177.37741876</v>
      </c>
      <c r="T13" s="2265">
        <v>415231153.29453909</v>
      </c>
      <c r="U13" s="2265">
        <v>470085161.88880682</v>
      </c>
      <c r="V13" s="2291"/>
      <c r="W13" s="2291"/>
      <c r="X13" s="2291"/>
      <c r="Y13" s="2291"/>
      <c r="Z13" s="2291"/>
      <c r="AA13" s="2291"/>
      <c r="AB13" s="2291"/>
      <c r="AC13" s="2291"/>
      <c r="AD13" s="2265">
        <v>9826552456.6336403</v>
      </c>
      <c r="AE13" s="2265">
        <v>9632071521.1165218</v>
      </c>
      <c r="AF13" s="2265">
        <v>9445433503.3899231</v>
      </c>
      <c r="AG13" s="2265">
        <v>9266211740.5662785</v>
      </c>
      <c r="AH13" s="2265">
        <v>9094007783.0520287</v>
      </c>
      <c r="AI13" s="2265">
        <v>8928449896.6617298</v>
      </c>
      <c r="AJ13" s="2265">
        <v>8769190874.8402157</v>
      </c>
      <c r="AK13" s="2265">
        <v>8615906072.3936501</v>
      </c>
      <c r="AL13" s="2265">
        <v>9510967745.1178856</v>
      </c>
      <c r="AM13" s="2265">
        <v>9032829748.3958454</v>
      </c>
      <c r="AN13" s="2265">
        <v>9350731558.9758892</v>
      </c>
      <c r="AO13" s="2265">
        <v>9124824995.1895924</v>
      </c>
      <c r="AP13" s="2265">
        <v>18651377.028921403</v>
      </c>
      <c r="AQ13" s="2265">
        <v>39281097.042550132</v>
      </c>
      <c r="AR13" s="2265">
        <v>59910817.056178868</v>
      </c>
      <c r="AS13" s="2265">
        <v>80540537.069807604</v>
      </c>
      <c r="AT13" s="2265">
        <v>101170257.08343634</v>
      </c>
      <c r="AU13" s="2265">
        <v>121799977.09706509</v>
      </c>
      <c r="AV13" s="2265">
        <v>142429697.11069378</v>
      </c>
      <c r="AW13" s="2265">
        <v>163059417.12432253</v>
      </c>
      <c r="AX13" s="2291"/>
      <c r="AY13" s="2291"/>
      <c r="AZ13" s="2291"/>
      <c r="BA13" s="2291"/>
      <c r="BB13" s="2291"/>
      <c r="BC13" s="2291"/>
      <c r="BD13" s="2291"/>
      <c r="BE13" s="2291"/>
    </row>
    <row r="14" spans="1:57" ht="12" customHeight="1" x14ac:dyDescent="0.3">
      <c r="A14" s="2377" t="s">
        <v>3266</v>
      </c>
      <c r="B14" s="2265">
        <v>0</v>
      </c>
      <c r="C14" s="2265">
        <v>0</v>
      </c>
      <c r="D14" s="2265">
        <v>0</v>
      </c>
      <c r="E14" s="2265">
        <v>0</v>
      </c>
      <c r="F14" s="2265">
        <v>0</v>
      </c>
      <c r="G14" s="2265">
        <v>0</v>
      </c>
      <c r="H14" s="2265">
        <v>0</v>
      </c>
      <c r="I14" s="2265">
        <v>0</v>
      </c>
      <c r="J14" s="2265">
        <v>0</v>
      </c>
      <c r="K14" s="2265">
        <v>0</v>
      </c>
      <c r="L14" s="2265">
        <v>0</v>
      </c>
      <c r="M14" s="2265">
        <v>0</v>
      </c>
      <c r="N14" s="2265">
        <v>0</v>
      </c>
      <c r="O14" s="2265">
        <v>0</v>
      </c>
      <c r="P14" s="2265">
        <v>0</v>
      </c>
      <c r="Q14" s="2265">
        <v>0</v>
      </c>
      <c r="R14" s="2265">
        <v>0</v>
      </c>
      <c r="S14" s="2265">
        <v>0</v>
      </c>
      <c r="T14" s="2265">
        <v>0</v>
      </c>
      <c r="U14" s="2265">
        <v>0</v>
      </c>
      <c r="V14" s="2291"/>
      <c r="W14" s="2291"/>
      <c r="X14" s="2291"/>
      <c r="Y14" s="2291"/>
      <c r="Z14" s="2291"/>
      <c r="AA14" s="2291"/>
      <c r="AB14" s="2291"/>
      <c r="AC14" s="2291"/>
      <c r="AD14" s="2265">
        <v>0</v>
      </c>
      <c r="AE14" s="2265">
        <v>0</v>
      </c>
      <c r="AF14" s="2265">
        <v>0</v>
      </c>
      <c r="AG14" s="2265">
        <v>0</v>
      </c>
      <c r="AH14" s="2265">
        <v>0</v>
      </c>
      <c r="AI14" s="2265">
        <v>0</v>
      </c>
      <c r="AJ14" s="2265">
        <v>0</v>
      </c>
      <c r="AK14" s="2265">
        <v>0</v>
      </c>
      <c r="AL14" s="2265">
        <v>0</v>
      </c>
      <c r="AM14" s="2265">
        <v>0</v>
      </c>
      <c r="AN14" s="2265">
        <v>0</v>
      </c>
      <c r="AO14" s="2265">
        <v>0</v>
      </c>
      <c r="AP14" s="2265">
        <v>0</v>
      </c>
      <c r="AQ14" s="2265">
        <v>0</v>
      </c>
      <c r="AR14" s="2265">
        <v>0</v>
      </c>
      <c r="AS14" s="2265">
        <v>0</v>
      </c>
      <c r="AT14" s="2265">
        <v>0</v>
      </c>
      <c r="AU14" s="2265">
        <v>0</v>
      </c>
      <c r="AV14" s="2265">
        <v>0</v>
      </c>
      <c r="AW14" s="2265">
        <v>0</v>
      </c>
      <c r="AX14" s="2291"/>
      <c r="AY14" s="2291"/>
      <c r="AZ14" s="2291"/>
      <c r="BA14" s="2291"/>
      <c r="BB14" s="2291"/>
      <c r="BC14" s="2291"/>
      <c r="BD14" s="2291"/>
      <c r="BE14" s="2291"/>
    </row>
    <row r="15" spans="1:57" ht="12" customHeight="1" x14ac:dyDescent="0.3">
      <c r="A15" s="2377" t="s">
        <v>1759</v>
      </c>
      <c r="B15" s="2265">
        <v>0</v>
      </c>
      <c r="C15" s="2265">
        <v>0</v>
      </c>
      <c r="D15" s="2265">
        <v>0</v>
      </c>
      <c r="E15" s="2265">
        <v>0</v>
      </c>
      <c r="F15" s="2265">
        <v>0</v>
      </c>
      <c r="G15" s="2265">
        <v>0</v>
      </c>
      <c r="H15" s="2265">
        <v>0</v>
      </c>
      <c r="I15" s="2265">
        <v>0</v>
      </c>
      <c r="J15" s="2265">
        <v>0</v>
      </c>
      <c r="K15" s="2265">
        <v>0</v>
      </c>
      <c r="L15" s="2265">
        <v>0</v>
      </c>
      <c r="M15" s="2265">
        <v>0</v>
      </c>
      <c r="N15" s="2265">
        <v>0</v>
      </c>
      <c r="O15" s="2265">
        <v>0</v>
      </c>
      <c r="P15" s="2265">
        <v>0</v>
      </c>
      <c r="Q15" s="2265">
        <v>0</v>
      </c>
      <c r="R15" s="2265">
        <v>0</v>
      </c>
      <c r="S15" s="2265">
        <v>0</v>
      </c>
      <c r="T15" s="2265">
        <v>0</v>
      </c>
      <c r="U15" s="2265">
        <v>0</v>
      </c>
      <c r="V15" s="2291"/>
      <c r="W15" s="2291"/>
      <c r="X15" s="2291"/>
      <c r="Y15" s="2291"/>
      <c r="Z15" s="2291"/>
      <c r="AA15" s="2291"/>
      <c r="AB15" s="2291"/>
      <c r="AC15" s="2291"/>
      <c r="AD15" s="2265">
        <v>2568151271.8698606</v>
      </c>
      <c r="AE15" s="2265">
        <v>2568151271.8698606</v>
      </c>
      <c r="AF15" s="2265">
        <v>2568151271.8698606</v>
      </c>
      <c r="AG15" s="2265">
        <v>2568151271.8698606</v>
      </c>
      <c r="AH15" s="2265">
        <v>2568151271.8698606</v>
      </c>
      <c r="AI15" s="2265">
        <v>2568151271.8698606</v>
      </c>
      <c r="AJ15" s="2265">
        <v>2568151271.8698606</v>
      </c>
      <c r="AK15" s="2265">
        <v>2568151271.8698606</v>
      </c>
      <c r="AL15" s="2265">
        <v>2568151271.8698606</v>
      </c>
      <c r="AM15" s="2265">
        <v>2568151271.8698606</v>
      </c>
      <c r="AN15" s="2265">
        <v>2568151271.8698606</v>
      </c>
      <c r="AO15" s="2265">
        <v>2568151271.8698606</v>
      </c>
      <c r="AP15" s="2265">
        <v>-45094023.335136592</v>
      </c>
      <c r="AQ15" s="2265">
        <v>-23676317.921911586</v>
      </c>
      <c r="AR15" s="2265">
        <v>-2258612.5086865798</v>
      </c>
      <c r="AS15" s="2265">
        <v>19159092.904538427</v>
      </c>
      <c r="AT15" s="2265">
        <v>40576798.317763433</v>
      </c>
      <c r="AU15" s="2265">
        <v>61994503.730988443</v>
      </c>
      <c r="AV15" s="2265">
        <v>83412209.144213453</v>
      </c>
      <c r="AW15" s="2265">
        <v>104829914.55743845</v>
      </c>
      <c r="AX15" s="2291"/>
      <c r="AY15" s="2291"/>
      <c r="AZ15" s="2291"/>
      <c r="BA15" s="2291"/>
      <c r="BB15" s="2291"/>
      <c r="BC15" s="2291"/>
      <c r="BD15" s="2291"/>
      <c r="BE15" s="2291"/>
    </row>
    <row r="16" spans="1:57" ht="12" customHeight="1" x14ac:dyDescent="0.3">
      <c r="A16" s="2393" t="s">
        <v>3279</v>
      </c>
      <c r="B16" s="2265">
        <v>203212486.00611454</v>
      </c>
      <c r="C16" s="2265">
        <v>202989954.21334273</v>
      </c>
      <c r="D16" s="2265">
        <v>202774437.38103291</v>
      </c>
      <c r="E16" s="2265">
        <v>202561530.50506991</v>
      </c>
      <c r="F16" s="2265">
        <v>202351168.75638944</v>
      </c>
      <c r="G16" s="2265">
        <v>202143289.93345484</v>
      </c>
      <c r="H16" s="2265">
        <v>201937834.30925208</v>
      </c>
      <c r="I16" s="2265">
        <v>201734744.48982137</v>
      </c>
      <c r="J16" s="2265">
        <v>203078137.72176078</v>
      </c>
      <c r="K16" s="2265">
        <v>202058881.40406156</v>
      </c>
      <c r="L16" s="2265">
        <v>202887616.26750863</v>
      </c>
      <c r="M16" s="2265">
        <v>202162825.25272146</v>
      </c>
      <c r="N16" s="2265">
        <v>0</v>
      </c>
      <c r="O16" s="2265">
        <v>0</v>
      </c>
      <c r="P16" s="2265">
        <v>0</v>
      </c>
      <c r="Q16" s="2265">
        <v>0</v>
      </c>
      <c r="R16" s="2265">
        <v>0</v>
      </c>
      <c r="S16" s="2265">
        <v>0</v>
      </c>
      <c r="T16" s="2265">
        <v>0</v>
      </c>
      <c r="U16" s="2265">
        <v>0</v>
      </c>
      <c r="V16" s="2291"/>
      <c r="W16" s="2291"/>
      <c r="X16" s="2291"/>
      <c r="Y16" s="2291"/>
      <c r="Z16" s="2291"/>
      <c r="AA16" s="2291"/>
      <c r="AB16" s="2291"/>
      <c r="AC16" s="2291"/>
      <c r="AD16" s="2265">
        <v>459297933.47008628</v>
      </c>
      <c r="AE16" s="2265">
        <v>455998295.82589567</v>
      </c>
      <c r="AF16" s="2265">
        <v>452778079.43522298</v>
      </c>
      <c r="AG16" s="2265">
        <v>449634017.49818373</v>
      </c>
      <c r="AH16" s="2265">
        <v>446563030.50976926</v>
      </c>
      <c r="AI16" s="2265">
        <v>443562212.79715627</v>
      </c>
      <c r="AJ16" s="2265">
        <v>440628820.1974225</v>
      </c>
      <c r="AK16" s="2265">
        <v>437760258.76604533</v>
      </c>
      <c r="AL16" s="2265">
        <v>455751568.84557456</v>
      </c>
      <c r="AM16" s="2265">
        <v>443743303.19710493</v>
      </c>
      <c r="AN16" s="2265">
        <v>452932976.04889256</v>
      </c>
      <c r="AO16" s="2265">
        <v>445308173.38325596</v>
      </c>
      <c r="AP16" s="2265">
        <v>0</v>
      </c>
      <c r="AQ16" s="2265">
        <v>0</v>
      </c>
      <c r="AR16" s="2265">
        <v>0</v>
      </c>
      <c r="AS16" s="2265">
        <v>0</v>
      </c>
      <c r="AT16" s="2265">
        <v>0</v>
      </c>
      <c r="AU16" s="2265">
        <v>0</v>
      </c>
      <c r="AV16" s="2265">
        <v>0</v>
      </c>
      <c r="AW16" s="2265">
        <v>0</v>
      </c>
      <c r="AX16" s="2291"/>
      <c r="AY16" s="2291"/>
      <c r="AZ16" s="2291"/>
      <c r="BA16" s="2291"/>
      <c r="BB16" s="2291"/>
      <c r="BC16" s="2291"/>
      <c r="BD16" s="2291"/>
      <c r="BE16" s="2291"/>
    </row>
    <row r="17" spans="1:57" ht="12" customHeight="1" x14ac:dyDescent="0.3">
      <c r="A17" s="2397" t="s">
        <v>3328</v>
      </c>
      <c r="B17" s="2265">
        <v>203212486.00611454</v>
      </c>
      <c r="C17" s="2265">
        <v>202989954.21334273</v>
      </c>
      <c r="D17" s="2265">
        <v>202774437.38103291</v>
      </c>
      <c r="E17" s="2265">
        <v>202561530.50506991</v>
      </c>
      <c r="F17" s="2265">
        <v>202351168.75638944</v>
      </c>
      <c r="G17" s="2265">
        <v>202143289.93345484</v>
      </c>
      <c r="H17" s="2265">
        <v>201937834.30925208</v>
      </c>
      <c r="I17" s="2265">
        <v>201734744.48982137</v>
      </c>
      <c r="J17" s="2265">
        <v>203078137.72176078</v>
      </c>
      <c r="K17" s="2265">
        <v>202058881.40406156</v>
      </c>
      <c r="L17" s="2265">
        <v>202887616.26750863</v>
      </c>
      <c r="M17" s="2265">
        <v>202162825.25272146</v>
      </c>
      <c r="N17" s="2265">
        <v>0</v>
      </c>
      <c r="O17" s="2265">
        <v>0</v>
      </c>
      <c r="P17" s="2265">
        <v>0</v>
      </c>
      <c r="Q17" s="2265">
        <v>0</v>
      </c>
      <c r="R17" s="2265">
        <v>0</v>
      </c>
      <c r="S17" s="2265">
        <v>0</v>
      </c>
      <c r="T17" s="2265">
        <v>0</v>
      </c>
      <c r="U17" s="2265">
        <v>0</v>
      </c>
      <c r="V17" s="2291"/>
      <c r="W17" s="2291"/>
      <c r="X17" s="2291"/>
      <c r="Y17" s="2291"/>
      <c r="Z17" s="2291"/>
      <c r="AA17" s="2291"/>
      <c r="AB17" s="2291"/>
      <c r="AC17" s="2291"/>
      <c r="AD17" s="2265">
        <v>459297933.47008628</v>
      </c>
      <c r="AE17" s="2265">
        <v>455998295.82589567</v>
      </c>
      <c r="AF17" s="2265">
        <v>452778079.43522298</v>
      </c>
      <c r="AG17" s="2265">
        <v>449634017.49818373</v>
      </c>
      <c r="AH17" s="2265">
        <v>446563030.50976926</v>
      </c>
      <c r="AI17" s="2265">
        <v>443562212.79715627</v>
      </c>
      <c r="AJ17" s="2265">
        <v>440628820.1974225</v>
      </c>
      <c r="AK17" s="2265">
        <v>437760258.76604533</v>
      </c>
      <c r="AL17" s="2265">
        <v>455751568.84557456</v>
      </c>
      <c r="AM17" s="2265">
        <v>443743303.19710493</v>
      </c>
      <c r="AN17" s="2265">
        <v>452932976.04889256</v>
      </c>
      <c r="AO17" s="2265">
        <v>445308173.38325596</v>
      </c>
      <c r="AP17" s="2265">
        <v>0</v>
      </c>
      <c r="AQ17" s="2265">
        <v>0</v>
      </c>
      <c r="AR17" s="2265">
        <v>0</v>
      </c>
      <c r="AS17" s="2265">
        <v>0</v>
      </c>
      <c r="AT17" s="2265">
        <v>0</v>
      </c>
      <c r="AU17" s="2265">
        <v>0</v>
      </c>
      <c r="AV17" s="2265">
        <v>0</v>
      </c>
      <c r="AW17" s="2265">
        <v>0</v>
      </c>
      <c r="AX17" s="2291"/>
      <c r="AY17" s="2291"/>
      <c r="AZ17" s="2291"/>
      <c r="BA17" s="2291"/>
      <c r="BB17" s="2291"/>
      <c r="BC17" s="2291"/>
      <c r="BD17" s="2291"/>
      <c r="BE17" s="2291"/>
    </row>
    <row r="18" spans="1:57" ht="12" customHeight="1" x14ac:dyDescent="0.3">
      <c r="A18" s="2393" t="s">
        <v>3278</v>
      </c>
      <c r="B18" s="2373">
        <f>SUM(B19:B22)+B24+B26+B28+SUM(B30:B34)</f>
        <v>97025557242.72493</v>
      </c>
      <c r="C18" s="2373">
        <f t="shared" ref="C18:U18" si="2">SUM(C19:C22)+C24+C26+C28+SUM(C30:C34)</f>
        <v>95541474620.728622</v>
      </c>
      <c r="D18" s="2373">
        <f t="shared" si="2"/>
        <v>94295498611.411392</v>
      </c>
      <c r="E18" s="2373">
        <f t="shared" si="2"/>
        <v>93188766836.426956</v>
      </c>
      <c r="F18" s="2373">
        <f t="shared" si="2"/>
        <v>92179520215.120224</v>
      </c>
      <c r="G18" s="2373">
        <f t="shared" si="2"/>
        <v>91248249791.878296</v>
      </c>
      <c r="H18" s="2373">
        <f t="shared" si="2"/>
        <v>90386493574.141571</v>
      </c>
      <c r="I18" s="2373">
        <f t="shared" si="2"/>
        <v>89589518798.930923</v>
      </c>
      <c r="J18" s="2373">
        <f t="shared" si="2"/>
        <v>93963498746.173019</v>
      </c>
      <c r="K18" s="2373">
        <f t="shared" si="2"/>
        <v>92444233181.120575</v>
      </c>
      <c r="L18" s="2373">
        <f t="shared" si="2"/>
        <v>93019482483.130402</v>
      </c>
      <c r="M18" s="2373">
        <f t="shared" si="2"/>
        <v>93044881573.677673</v>
      </c>
      <c r="N18" s="2373">
        <f t="shared" si="2"/>
        <v>283873770.67339903</v>
      </c>
      <c r="O18" s="2373">
        <f t="shared" si="2"/>
        <v>775854438.2198658</v>
      </c>
      <c r="P18" s="2373">
        <f t="shared" si="2"/>
        <v>1304796088.121326</v>
      </c>
      <c r="Q18" s="2373">
        <f t="shared" si="2"/>
        <v>1854617305.3349545</v>
      </c>
      <c r="R18" s="2373">
        <f t="shared" si="2"/>
        <v>2397286352.8123507</v>
      </c>
      <c r="S18" s="2373">
        <f t="shared" si="2"/>
        <v>2931753462.1768579</v>
      </c>
      <c r="T18" s="2373">
        <f t="shared" si="2"/>
        <v>3497904169.0615029</v>
      </c>
      <c r="U18" s="2373">
        <f t="shared" si="2"/>
        <v>4038723894.3450484</v>
      </c>
      <c r="V18" s="2291"/>
      <c r="W18" s="2291"/>
      <c r="X18" s="2291"/>
      <c r="Y18" s="2291"/>
      <c r="Z18" s="2291"/>
      <c r="AA18" s="2291"/>
      <c r="AB18" s="2291"/>
      <c r="AC18" s="2291"/>
      <c r="AD18" s="2373">
        <f>SUM(AD19:AD22)+AD24+AD26+AD28+SUM(AD30:AD34)</f>
        <v>33609952287.488304</v>
      </c>
      <c r="AE18" s="2373">
        <f t="shared" ref="AE18:AW18" si="3">SUM(AE19:AE22)+AE24+AE26+AE28+SUM(AE30:AE34)</f>
        <v>31943366169.849556</v>
      </c>
      <c r="AF18" s="2373">
        <f t="shared" si="3"/>
        <v>30491069966.411743</v>
      </c>
      <c r="AG18" s="2373">
        <f t="shared" si="3"/>
        <v>29224452141.730335</v>
      </c>
      <c r="AH18" s="2373">
        <f t="shared" si="3"/>
        <v>28112803641.009277</v>
      </c>
      <c r="AI18" s="2373">
        <f t="shared" si="3"/>
        <v>27131302950.110859</v>
      </c>
      <c r="AJ18" s="2373">
        <f t="shared" si="3"/>
        <v>26259822675.47097</v>
      </c>
      <c r="AK18" s="2373">
        <f t="shared" si="3"/>
        <v>25481797033.736134</v>
      </c>
      <c r="AL18" s="2373">
        <f t="shared" si="3"/>
        <v>29792454185.582222</v>
      </c>
      <c r="AM18" s="2373">
        <f t="shared" si="3"/>
        <v>28680588719.291084</v>
      </c>
      <c r="AN18" s="2373">
        <f t="shared" si="3"/>
        <v>28760006450.606407</v>
      </c>
      <c r="AO18" s="2373">
        <f t="shared" si="3"/>
        <v>29372420514.517307</v>
      </c>
      <c r="AP18" s="2373">
        <f t="shared" si="3"/>
        <v>370664431.18787801</v>
      </c>
      <c r="AQ18" s="2373">
        <f t="shared" si="3"/>
        <v>418571821.85426629</v>
      </c>
      <c r="AR18" s="2373">
        <f t="shared" si="3"/>
        <v>476719758.09938461</v>
      </c>
      <c r="AS18" s="2373">
        <f t="shared" si="3"/>
        <v>536197250.75611997</v>
      </c>
      <c r="AT18" s="2373">
        <f t="shared" si="3"/>
        <v>594684870.56255054</v>
      </c>
      <c r="AU18" s="2373">
        <f t="shared" si="3"/>
        <v>653701987.94270563</v>
      </c>
      <c r="AV18" s="2373">
        <f t="shared" si="3"/>
        <v>712719105.32286048</v>
      </c>
      <c r="AW18" s="2373">
        <f t="shared" si="3"/>
        <v>771736222.70301557</v>
      </c>
      <c r="AX18" s="2291"/>
      <c r="AY18" s="2291"/>
      <c r="AZ18" s="2291"/>
      <c r="BA18" s="2291"/>
      <c r="BB18" s="2291"/>
      <c r="BC18" s="2291"/>
      <c r="BD18" s="2291"/>
      <c r="BE18" s="2291"/>
    </row>
    <row r="19" spans="1:57" ht="12" customHeight="1" x14ac:dyDescent="0.3">
      <c r="A19" s="2401" t="s">
        <v>3277</v>
      </c>
      <c r="B19" s="2265">
        <v>19526643354.007435</v>
      </c>
      <c r="C19" s="2265">
        <v>19525672642.01136</v>
      </c>
      <c r="D19" s="2265">
        <v>19524731221.720234</v>
      </c>
      <c r="E19" s="2265">
        <v>19523818336.973186</v>
      </c>
      <c r="F19" s="2265">
        <v>19522933257.009418</v>
      </c>
      <c r="G19" s="2265">
        <v>19522075275.398529</v>
      </c>
      <c r="H19" s="2265">
        <v>19521243709.02528</v>
      </c>
      <c r="I19" s="2265">
        <v>19520437897.124985</v>
      </c>
      <c r="J19" s="2265">
        <v>19527152959.820862</v>
      </c>
      <c r="K19" s="2265">
        <v>19520665051.149883</v>
      </c>
      <c r="L19" s="2265">
        <v>19526308801.223724</v>
      </c>
      <c r="M19" s="2265">
        <v>19521049796.900803</v>
      </c>
      <c r="N19" s="2265">
        <v>9608077.4162158966</v>
      </c>
      <c r="O19" s="2265">
        <v>208800824.88264734</v>
      </c>
      <c r="P19" s="2265">
        <v>402121384.04553896</v>
      </c>
      <c r="Q19" s="2265">
        <v>594214190.42947292</v>
      </c>
      <c r="R19" s="2265">
        <v>785102753.79667771</v>
      </c>
      <c r="S19" s="2265">
        <v>974809912.94136488</v>
      </c>
      <c r="T19" s="2265">
        <v>1191358077.4162157</v>
      </c>
      <c r="U19" s="2265">
        <v>1388316410.7495484</v>
      </c>
      <c r="V19" s="2291"/>
      <c r="W19" s="2291"/>
      <c r="X19" s="2291"/>
      <c r="Y19" s="2291"/>
      <c r="Z19" s="2291"/>
      <c r="AA19" s="2291"/>
      <c r="AB19" s="2291"/>
      <c r="AC19" s="2291"/>
      <c r="AD19" s="2265">
        <v>0</v>
      </c>
      <c r="AE19" s="2265">
        <v>0</v>
      </c>
      <c r="AF19" s="2265">
        <v>0</v>
      </c>
      <c r="AG19" s="2265">
        <v>0</v>
      </c>
      <c r="AH19" s="2265">
        <v>0</v>
      </c>
      <c r="AI19" s="2265">
        <v>0</v>
      </c>
      <c r="AJ19" s="2265">
        <v>0</v>
      </c>
      <c r="AK19" s="2265">
        <v>0</v>
      </c>
      <c r="AL19" s="2265">
        <v>0</v>
      </c>
      <c r="AM19" s="2265">
        <v>0</v>
      </c>
      <c r="AN19" s="2265">
        <v>0</v>
      </c>
      <c r="AO19" s="2265">
        <v>0</v>
      </c>
      <c r="AP19" s="2265">
        <v>0</v>
      </c>
      <c r="AQ19" s="2265">
        <v>0</v>
      </c>
      <c r="AR19" s="2265">
        <v>0</v>
      </c>
      <c r="AS19" s="2265">
        <v>0</v>
      </c>
      <c r="AT19" s="2265">
        <v>0</v>
      </c>
      <c r="AU19" s="2265">
        <v>0</v>
      </c>
      <c r="AV19" s="2265">
        <v>0</v>
      </c>
      <c r="AW19" s="2265">
        <v>0</v>
      </c>
      <c r="AX19" s="2291"/>
      <c r="AY19" s="2291"/>
      <c r="AZ19" s="2291"/>
      <c r="BA19" s="2291"/>
      <c r="BB19" s="2291"/>
      <c r="BC19" s="2291"/>
      <c r="BD19" s="2291"/>
      <c r="BE19" s="2291"/>
    </row>
    <row r="20" spans="1:57" ht="12" customHeight="1" x14ac:dyDescent="0.3">
      <c r="A20" s="2402" t="s">
        <v>3276</v>
      </c>
      <c r="B20" s="2265">
        <v>3056965074.2699423</v>
      </c>
      <c r="C20" s="2265">
        <v>3052662324.1307187</v>
      </c>
      <c r="D20" s="2265">
        <v>3048419731.2880545</v>
      </c>
      <c r="E20" s="2265">
        <v>3044235869.2056293</v>
      </c>
      <c r="F20" s="2265">
        <v>3040109358.5986996</v>
      </c>
      <c r="G20" s="2265">
        <v>3036038865.4506216</v>
      </c>
      <c r="H20" s="2265">
        <v>3032023099.1277208</v>
      </c>
      <c r="I20" s="2265">
        <v>3028060810.5871453</v>
      </c>
      <c r="J20" s="2265">
        <v>3053943795.0122342</v>
      </c>
      <c r="K20" s="2265">
        <v>3034829877.8892455</v>
      </c>
      <c r="L20" s="2265">
        <v>3050191624.5808277</v>
      </c>
      <c r="M20" s="2265">
        <v>3036878325.5179758</v>
      </c>
      <c r="N20" s="2265">
        <v>49593674.902046308</v>
      </c>
      <c r="O20" s="2265">
        <v>76437889.973708451</v>
      </c>
      <c r="P20" s="2265">
        <v>103048175.27896941</v>
      </c>
      <c r="Q20" s="2265">
        <v>129628633.45836891</v>
      </c>
      <c r="R20" s="2265">
        <v>156179732.68004099</v>
      </c>
      <c r="S20" s="2265">
        <v>182701929.32546332</v>
      </c>
      <c r="T20" s="2265">
        <v>210060232.84075466</v>
      </c>
      <c r="U20" s="2265">
        <v>236804659.16387272</v>
      </c>
      <c r="V20" s="2291"/>
      <c r="W20" s="2291"/>
      <c r="X20" s="2291"/>
      <c r="Y20" s="2291"/>
      <c r="Z20" s="2291"/>
      <c r="AA20" s="2291"/>
      <c r="AB20" s="2291"/>
      <c r="AC20" s="2291"/>
      <c r="AD20" s="2265">
        <v>1488580542.5424302</v>
      </c>
      <c r="AE20" s="2265">
        <v>1415243434.0001104</v>
      </c>
      <c r="AF20" s="2265">
        <v>1351796933.2264857</v>
      </c>
      <c r="AG20" s="2265">
        <v>1296627673.117763</v>
      </c>
      <c r="AH20" s="2265">
        <v>1248415741.4598897</v>
      </c>
      <c r="AI20" s="2265">
        <v>1206076992.0433972</v>
      </c>
      <c r="AJ20" s="2265">
        <v>1168717408.7361305</v>
      </c>
      <c r="AK20" s="2265">
        <v>1135596873.8976111</v>
      </c>
      <c r="AL20" s="2265">
        <v>1316883595.1967857</v>
      </c>
      <c r="AM20" s="2265">
        <v>1277112923.9883559</v>
      </c>
      <c r="AN20" s="2265">
        <v>1272149798.993305</v>
      </c>
      <c r="AO20" s="2265">
        <v>1307464972.1632748</v>
      </c>
      <c r="AP20" s="2265">
        <v>14042696.258119304</v>
      </c>
      <c r="AQ20" s="2265">
        <v>20213511.325817712</v>
      </c>
      <c r="AR20" s="2265">
        <v>26384326.393516127</v>
      </c>
      <c r="AS20" s="2265">
        <v>32555141.461214546</v>
      </c>
      <c r="AT20" s="2265">
        <v>38725956.528912954</v>
      </c>
      <c r="AU20" s="2265">
        <v>44896771.596611366</v>
      </c>
      <c r="AV20" s="2265">
        <v>51067586.66430977</v>
      </c>
      <c r="AW20" s="2265">
        <v>57238401.732008189</v>
      </c>
      <c r="AX20" s="2291"/>
      <c r="AY20" s="2291"/>
      <c r="AZ20" s="2291"/>
      <c r="BA20" s="2291"/>
      <c r="BB20" s="2291"/>
      <c r="BC20" s="2291"/>
      <c r="BD20" s="2291"/>
      <c r="BE20" s="2291"/>
    </row>
    <row r="21" spans="1:57" ht="12" customHeight="1" x14ac:dyDescent="0.3">
      <c r="A21" s="2401" t="s">
        <v>3275</v>
      </c>
      <c r="B21" s="2265">
        <v>54301307.715626217</v>
      </c>
      <c r="C21" s="2265">
        <v>54215216.464631967</v>
      </c>
      <c r="D21" s="2265">
        <v>54136044.609778166</v>
      </c>
      <c r="E21" s="2265">
        <v>54058459.299811728</v>
      </c>
      <c r="F21" s="2265">
        <v>53981857.419586353</v>
      </c>
      <c r="G21" s="2265">
        <v>53906124.887152046</v>
      </c>
      <c r="H21" s="2265">
        <v>53831226.428098015</v>
      </c>
      <c r="I21" s="2265">
        <v>53757141.599672891</v>
      </c>
      <c r="J21" s="2265">
        <v>54249519.391332649</v>
      </c>
      <c r="K21" s="2265">
        <v>53873376.377685763</v>
      </c>
      <c r="L21" s="2265">
        <v>54179467.614729717</v>
      </c>
      <c r="M21" s="2265">
        <v>53911119.225542538</v>
      </c>
      <c r="N21" s="2265">
        <v>97229261.879396439</v>
      </c>
      <c r="O21" s="2265">
        <v>105276779.54349594</v>
      </c>
      <c r="P21" s="2265">
        <v>113314250.92031679</v>
      </c>
      <c r="Q21" s="2265">
        <v>121350239.48260078</v>
      </c>
      <c r="R21" s="2265">
        <v>129384770.21132992</v>
      </c>
      <c r="S21" s="2265">
        <v>137417867.43246052</v>
      </c>
      <c r="T21" s="2265">
        <v>145489448.51426312</v>
      </c>
      <c r="U21" s="2265">
        <v>153532812.95340753</v>
      </c>
      <c r="V21" s="2291"/>
      <c r="W21" s="2291"/>
      <c r="X21" s="2291"/>
      <c r="Y21" s="2291"/>
      <c r="Z21" s="2291"/>
      <c r="AA21" s="2291"/>
      <c r="AB21" s="2291"/>
      <c r="AC21" s="2291"/>
      <c r="AD21" s="2265">
        <v>8994254303.071661</v>
      </c>
      <c r="AE21" s="2265">
        <v>8775343637.907959</v>
      </c>
      <c r="AF21" s="2265">
        <v>8566314582.5206375</v>
      </c>
      <c r="AG21" s="2265">
        <v>8366527886.0229836</v>
      </c>
      <c r="AH21" s="2265">
        <v>8175397756.8692751</v>
      </c>
      <c r="AI21" s="2265">
        <v>7992386499.3941374</v>
      </c>
      <c r="AJ21" s="2265">
        <v>7816999763.6866703</v>
      </c>
      <c r="AK21" s="2265">
        <v>7648782331.4264355</v>
      </c>
      <c r="AL21" s="2265">
        <v>8635993432.1283894</v>
      </c>
      <c r="AM21" s="2265">
        <v>8110054922.886939</v>
      </c>
      <c r="AN21" s="2265">
        <v>8457833824.2524309</v>
      </c>
      <c r="AO21" s="2265">
        <v>8212478980.957366</v>
      </c>
      <c r="AP21" s="2265">
        <v>204360204.29647806</v>
      </c>
      <c r="AQ21" s="2265">
        <v>204360204.29647806</v>
      </c>
      <c r="AR21" s="2265">
        <v>204360204.29647806</v>
      </c>
      <c r="AS21" s="2265">
        <v>204360204.29647806</v>
      </c>
      <c r="AT21" s="2265">
        <v>204360204.29647806</v>
      </c>
      <c r="AU21" s="2265">
        <v>204360204.29647806</v>
      </c>
      <c r="AV21" s="2265">
        <v>204360204.29647806</v>
      </c>
      <c r="AW21" s="2265">
        <v>204360204.29647806</v>
      </c>
      <c r="AX21" s="2291"/>
      <c r="AY21" s="2291"/>
      <c r="AZ21" s="2291"/>
      <c r="BA21" s="2291"/>
      <c r="BB21" s="2291"/>
      <c r="BC21" s="2291"/>
      <c r="BD21" s="2291"/>
      <c r="BE21" s="2291"/>
    </row>
    <row r="22" spans="1:57" ht="12" customHeight="1" x14ac:dyDescent="0.3">
      <c r="A22" s="2401" t="s">
        <v>3274</v>
      </c>
      <c r="B22" s="2265">
        <v>48720004249.159302</v>
      </c>
      <c r="C22" s="2265">
        <v>47701099420.615929</v>
      </c>
      <c r="D22" s="2265">
        <v>46839762151.576378</v>
      </c>
      <c r="E22" s="2265">
        <v>46079053422.099396</v>
      </c>
      <c r="F22" s="2265">
        <v>45394559395.702934</v>
      </c>
      <c r="G22" s="2265">
        <v>44772528258.868721</v>
      </c>
      <c r="H22" s="2265">
        <v>44203850347.321388</v>
      </c>
      <c r="I22" s="2265">
        <v>43681832988.455269</v>
      </c>
      <c r="J22" s="2265">
        <v>46613611954.210068</v>
      </c>
      <c r="K22" s="2265">
        <v>45582315146.784218</v>
      </c>
      <c r="L22" s="2265">
        <v>45964533302.614075</v>
      </c>
      <c r="M22" s="2265">
        <v>45988042153.825874</v>
      </c>
      <c r="N22" s="2265">
        <v>30554144.674877822</v>
      </c>
      <c r="O22" s="2265">
        <v>141537406.71725541</v>
      </c>
      <c r="P22" s="2265">
        <v>278854208.37056315</v>
      </c>
      <c r="Q22" s="2265">
        <v>429864606.34477019</v>
      </c>
      <c r="R22" s="2265">
        <v>581195538.67350376</v>
      </c>
      <c r="S22" s="2265">
        <v>732526471.00223732</v>
      </c>
      <c r="T22" s="2265">
        <v>883857403.33097088</v>
      </c>
      <c r="U22" s="2265">
        <v>1035188335.6597044</v>
      </c>
      <c r="V22" s="2291"/>
      <c r="W22" s="2291"/>
      <c r="X22" s="2291"/>
      <c r="Y22" s="2291"/>
      <c r="Z22" s="2291"/>
      <c r="AA22" s="2291"/>
      <c r="AB22" s="2291"/>
      <c r="AC22" s="2291"/>
      <c r="AD22" s="2265">
        <v>0</v>
      </c>
      <c r="AE22" s="2265">
        <v>0</v>
      </c>
      <c r="AF22" s="2265">
        <v>0</v>
      </c>
      <c r="AG22" s="2265">
        <v>0</v>
      </c>
      <c r="AH22" s="2265">
        <v>0</v>
      </c>
      <c r="AI22" s="2265">
        <v>0</v>
      </c>
      <c r="AJ22" s="2265">
        <v>0</v>
      </c>
      <c r="AK22" s="2265">
        <v>0</v>
      </c>
      <c r="AL22" s="2265">
        <v>0</v>
      </c>
      <c r="AM22" s="2265">
        <v>0</v>
      </c>
      <c r="AN22" s="2265">
        <v>0</v>
      </c>
      <c r="AO22" s="2265">
        <v>0</v>
      </c>
      <c r="AP22" s="2265">
        <v>0</v>
      </c>
      <c r="AQ22" s="2265">
        <v>0</v>
      </c>
      <c r="AR22" s="2265">
        <v>0</v>
      </c>
      <c r="AS22" s="2265">
        <v>0</v>
      </c>
      <c r="AT22" s="2265">
        <v>0</v>
      </c>
      <c r="AU22" s="2265">
        <v>0</v>
      </c>
      <c r="AV22" s="2265">
        <v>0</v>
      </c>
      <c r="AW22" s="2265">
        <v>0</v>
      </c>
      <c r="AX22" s="2291"/>
      <c r="AY22" s="2291"/>
      <c r="AZ22" s="2291"/>
      <c r="BA22" s="2291"/>
      <c r="BB22" s="2291"/>
      <c r="BC22" s="2291"/>
      <c r="BD22" s="2291"/>
      <c r="BE22" s="2291"/>
    </row>
    <row r="23" spans="1:57" s="2403" customFormat="1" ht="12" customHeight="1" x14ac:dyDescent="0.3">
      <c r="A23" s="2387" t="s">
        <v>3271</v>
      </c>
      <c r="B23" s="2265">
        <v>0</v>
      </c>
      <c r="C23" s="2265">
        <v>0</v>
      </c>
      <c r="D23" s="2265">
        <v>0</v>
      </c>
      <c r="E23" s="2265">
        <v>0</v>
      </c>
      <c r="F23" s="2265">
        <v>0</v>
      </c>
      <c r="G23" s="2265">
        <v>0</v>
      </c>
      <c r="H23" s="2265">
        <v>0</v>
      </c>
      <c r="I23" s="2265">
        <v>0</v>
      </c>
      <c r="J23" s="2265">
        <v>0</v>
      </c>
      <c r="K23" s="2265">
        <v>0</v>
      </c>
      <c r="L23" s="2265">
        <v>0</v>
      </c>
      <c r="M23" s="2265">
        <v>0</v>
      </c>
      <c r="N23" s="2265">
        <v>0</v>
      </c>
      <c r="O23" s="2265">
        <v>0</v>
      </c>
      <c r="P23" s="2265">
        <v>0</v>
      </c>
      <c r="Q23" s="2265">
        <v>0</v>
      </c>
      <c r="R23" s="2265">
        <v>0</v>
      </c>
      <c r="S23" s="2265">
        <v>0</v>
      </c>
      <c r="T23" s="2265">
        <v>0</v>
      </c>
      <c r="U23" s="2265">
        <v>0</v>
      </c>
      <c r="V23" s="2291"/>
      <c r="W23" s="2291"/>
      <c r="X23" s="2291"/>
      <c r="Y23" s="2291"/>
      <c r="Z23" s="2291"/>
      <c r="AA23" s="2291"/>
      <c r="AB23" s="2291"/>
      <c r="AC23" s="2291"/>
      <c r="AD23" s="2265">
        <v>0</v>
      </c>
      <c r="AE23" s="2265">
        <v>0</v>
      </c>
      <c r="AF23" s="2265">
        <v>0</v>
      </c>
      <c r="AG23" s="2265">
        <v>0</v>
      </c>
      <c r="AH23" s="2265">
        <v>0</v>
      </c>
      <c r="AI23" s="2265">
        <v>0</v>
      </c>
      <c r="AJ23" s="2265">
        <v>0</v>
      </c>
      <c r="AK23" s="2265">
        <v>0</v>
      </c>
      <c r="AL23" s="2265">
        <v>0</v>
      </c>
      <c r="AM23" s="2265">
        <v>0</v>
      </c>
      <c r="AN23" s="2265">
        <v>0</v>
      </c>
      <c r="AO23" s="2265">
        <v>0</v>
      </c>
      <c r="AP23" s="2265">
        <v>0</v>
      </c>
      <c r="AQ23" s="2265">
        <v>0</v>
      </c>
      <c r="AR23" s="2265">
        <v>0</v>
      </c>
      <c r="AS23" s="2265">
        <v>0</v>
      </c>
      <c r="AT23" s="2265">
        <v>0</v>
      </c>
      <c r="AU23" s="2265">
        <v>0</v>
      </c>
      <c r="AV23" s="2265">
        <v>0</v>
      </c>
      <c r="AW23" s="2265">
        <v>0</v>
      </c>
      <c r="AX23" s="2291"/>
      <c r="AY23" s="2291"/>
      <c r="AZ23" s="2291"/>
      <c r="BA23" s="2291"/>
      <c r="BB23" s="2291"/>
      <c r="BC23" s="2291"/>
      <c r="BD23" s="2291"/>
      <c r="BE23" s="2291"/>
    </row>
    <row r="24" spans="1:57" ht="12" customHeight="1" x14ac:dyDescent="0.3">
      <c r="A24" s="2401" t="s">
        <v>3273</v>
      </c>
      <c r="B24" s="2265">
        <v>12054179267.201393</v>
      </c>
      <c r="C24" s="2265">
        <v>11802084431.645403</v>
      </c>
      <c r="D24" s="2265">
        <v>11588974560.032377</v>
      </c>
      <c r="E24" s="2265">
        <v>11400761945.182312</v>
      </c>
      <c r="F24" s="2265">
        <v>11231406177.902102</v>
      </c>
      <c r="G24" s="2265">
        <v>11077504819.543537</v>
      </c>
      <c r="H24" s="2265">
        <v>10936803980.191547</v>
      </c>
      <c r="I24" s="2265">
        <v>10807647775.849226</v>
      </c>
      <c r="J24" s="2265">
        <v>11533021054.642166</v>
      </c>
      <c r="K24" s="2265">
        <v>11277860227.257421</v>
      </c>
      <c r="L24" s="2265">
        <v>11372427669.123598</v>
      </c>
      <c r="M24" s="2265">
        <v>11378244169.167887</v>
      </c>
      <c r="N24" s="2265">
        <v>10134809.349349737</v>
      </c>
      <c r="O24" s="2265">
        <v>46947955.77309005</v>
      </c>
      <c r="P24" s="2265">
        <v>92495936.907152474</v>
      </c>
      <c r="Q24" s="2265">
        <v>142586083.74397081</v>
      </c>
      <c r="R24" s="2265">
        <v>192782551.82157695</v>
      </c>
      <c r="S24" s="2265">
        <v>242979019.89918309</v>
      </c>
      <c r="T24" s="2265">
        <v>293175487.97678924</v>
      </c>
      <c r="U24" s="2265">
        <v>343371956.05439532</v>
      </c>
      <c r="V24" s="2291"/>
      <c r="W24" s="2291"/>
      <c r="X24" s="2291"/>
      <c r="Y24" s="2291"/>
      <c r="Z24" s="2291"/>
      <c r="AA24" s="2291"/>
      <c r="AB24" s="2291"/>
      <c r="AC24" s="2291"/>
      <c r="AD24" s="2265">
        <v>0</v>
      </c>
      <c r="AE24" s="2265">
        <v>0</v>
      </c>
      <c r="AF24" s="2265">
        <v>0</v>
      </c>
      <c r="AG24" s="2265">
        <v>0</v>
      </c>
      <c r="AH24" s="2265">
        <v>0</v>
      </c>
      <c r="AI24" s="2265">
        <v>0</v>
      </c>
      <c r="AJ24" s="2265">
        <v>0</v>
      </c>
      <c r="AK24" s="2265">
        <v>0</v>
      </c>
      <c r="AL24" s="2265">
        <v>0</v>
      </c>
      <c r="AM24" s="2265">
        <v>0</v>
      </c>
      <c r="AN24" s="2265">
        <v>0</v>
      </c>
      <c r="AO24" s="2265">
        <v>0</v>
      </c>
      <c r="AP24" s="2265">
        <v>0</v>
      </c>
      <c r="AQ24" s="2265">
        <v>0</v>
      </c>
      <c r="AR24" s="2265">
        <v>0</v>
      </c>
      <c r="AS24" s="2265">
        <v>0</v>
      </c>
      <c r="AT24" s="2265">
        <v>0</v>
      </c>
      <c r="AU24" s="2265">
        <v>0</v>
      </c>
      <c r="AV24" s="2265">
        <v>0</v>
      </c>
      <c r="AW24" s="2265">
        <v>0</v>
      </c>
      <c r="AX24" s="2291"/>
      <c r="AY24" s="2291"/>
      <c r="AZ24" s="2291"/>
      <c r="BA24" s="2291"/>
      <c r="BB24" s="2291"/>
      <c r="BC24" s="2291"/>
      <c r="BD24" s="2291"/>
      <c r="BE24" s="2291"/>
    </row>
    <row r="25" spans="1:57" s="2403" customFormat="1" ht="12" customHeight="1" x14ac:dyDescent="0.3">
      <c r="A25" s="2404" t="s">
        <v>3271</v>
      </c>
      <c r="B25" s="2265">
        <v>0</v>
      </c>
      <c r="C25" s="2265">
        <v>0</v>
      </c>
      <c r="D25" s="2265">
        <v>0</v>
      </c>
      <c r="E25" s="2265">
        <v>0</v>
      </c>
      <c r="F25" s="2265">
        <v>0</v>
      </c>
      <c r="G25" s="2265">
        <v>0</v>
      </c>
      <c r="H25" s="2265">
        <v>0</v>
      </c>
      <c r="I25" s="2265">
        <v>0</v>
      </c>
      <c r="J25" s="2265">
        <v>0</v>
      </c>
      <c r="K25" s="2265">
        <v>0</v>
      </c>
      <c r="L25" s="2265">
        <v>0</v>
      </c>
      <c r="M25" s="2265">
        <v>0</v>
      </c>
      <c r="N25" s="2265">
        <v>0</v>
      </c>
      <c r="O25" s="2265">
        <v>0</v>
      </c>
      <c r="P25" s="2265">
        <v>0</v>
      </c>
      <c r="Q25" s="2265">
        <v>0</v>
      </c>
      <c r="R25" s="2265">
        <v>0</v>
      </c>
      <c r="S25" s="2265">
        <v>0</v>
      </c>
      <c r="T25" s="2265">
        <v>0</v>
      </c>
      <c r="U25" s="2265">
        <v>0</v>
      </c>
      <c r="V25" s="2291"/>
      <c r="W25" s="2291"/>
      <c r="X25" s="2291"/>
      <c r="Y25" s="2291"/>
      <c r="Z25" s="2291"/>
      <c r="AA25" s="2291"/>
      <c r="AB25" s="2291"/>
      <c r="AC25" s="2291"/>
      <c r="AD25" s="2265">
        <v>0</v>
      </c>
      <c r="AE25" s="2265">
        <v>0</v>
      </c>
      <c r="AF25" s="2265">
        <v>0</v>
      </c>
      <c r="AG25" s="2265">
        <v>0</v>
      </c>
      <c r="AH25" s="2265">
        <v>0</v>
      </c>
      <c r="AI25" s="2265">
        <v>0</v>
      </c>
      <c r="AJ25" s="2265">
        <v>0</v>
      </c>
      <c r="AK25" s="2265">
        <v>0</v>
      </c>
      <c r="AL25" s="2265">
        <v>0</v>
      </c>
      <c r="AM25" s="2265">
        <v>0</v>
      </c>
      <c r="AN25" s="2265">
        <v>0</v>
      </c>
      <c r="AO25" s="2265">
        <v>0</v>
      </c>
      <c r="AP25" s="2265">
        <v>0</v>
      </c>
      <c r="AQ25" s="2265">
        <v>0</v>
      </c>
      <c r="AR25" s="2265">
        <v>0</v>
      </c>
      <c r="AS25" s="2265">
        <v>0</v>
      </c>
      <c r="AT25" s="2265">
        <v>0</v>
      </c>
      <c r="AU25" s="2265">
        <v>0</v>
      </c>
      <c r="AV25" s="2265">
        <v>0</v>
      </c>
      <c r="AW25" s="2265">
        <v>0</v>
      </c>
      <c r="AX25" s="2291"/>
      <c r="AY25" s="2291"/>
      <c r="AZ25" s="2291"/>
      <c r="BA25" s="2291"/>
      <c r="BB25" s="2291"/>
      <c r="BC25" s="2291"/>
      <c r="BD25" s="2291"/>
      <c r="BE25" s="2291"/>
    </row>
    <row r="26" spans="1:57" ht="12" customHeight="1" x14ac:dyDescent="0.3">
      <c r="A26" s="2401" t="s">
        <v>3272</v>
      </c>
      <c r="B26" s="2265">
        <v>4316053114.9765873</v>
      </c>
      <c r="C26" s="2265">
        <v>4225789425.002151</v>
      </c>
      <c r="D26" s="2265">
        <v>4149484476.7498584</v>
      </c>
      <c r="E26" s="2265">
        <v>4082094103.2872849</v>
      </c>
      <c r="F26" s="2265">
        <v>4021455508.9287405</v>
      </c>
      <c r="G26" s="2265">
        <v>3966350435.2096214</v>
      </c>
      <c r="H26" s="2265">
        <v>3915971866.7062206</v>
      </c>
      <c r="I26" s="2265">
        <v>3869726906.7040911</v>
      </c>
      <c r="J26" s="2265">
        <v>4129450072.4258428</v>
      </c>
      <c r="K26" s="2265">
        <v>4038088590.2840881</v>
      </c>
      <c r="L26" s="2265">
        <v>4071948888.2765403</v>
      </c>
      <c r="M26" s="2265">
        <v>4074031512.2841921</v>
      </c>
      <c r="N26" s="2265">
        <v>8901031.6568936557</v>
      </c>
      <c r="O26" s="2265">
        <v>41232669.126581013</v>
      </c>
      <c r="P26" s="2265">
        <v>81235791.830403432</v>
      </c>
      <c r="Q26" s="2265">
        <v>125228132.22125427</v>
      </c>
      <c r="R26" s="2265">
        <v>169313850.66169941</v>
      </c>
      <c r="S26" s="2265">
        <v>213399569.10214454</v>
      </c>
      <c r="T26" s="2265">
        <v>257485287.54258972</v>
      </c>
      <c r="U26" s="2265">
        <v>301571005.98303485</v>
      </c>
      <c r="V26" s="2291"/>
      <c r="W26" s="2291"/>
      <c r="X26" s="2291"/>
      <c r="Y26" s="2291"/>
      <c r="Z26" s="2291"/>
      <c r="AA26" s="2291"/>
      <c r="AB26" s="2291"/>
      <c r="AC26" s="2291"/>
      <c r="AD26" s="2265">
        <v>0</v>
      </c>
      <c r="AE26" s="2265">
        <v>0</v>
      </c>
      <c r="AF26" s="2265">
        <v>0</v>
      </c>
      <c r="AG26" s="2265">
        <v>0</v>
      </c>
      <c r="AH26" s="2265">
        <v>0</v>
      </c>
      <c r="AI26" s="2265">
        <v>0</v>
      </c>
      <c r="AJ26" s="2265">
        <v>0</v>
      </c>
      <c r="AK26" s="2265">
        <v>0</v>
      </c>
      <c r="AL26" s="2265">
        <v>0</v>
      </c>
      <c r="AM26" s="2265">
        <v>0</v>
      </c>
      <c r="AN26" s="2265">
        <v>0</v>
      </c>
      <c r="AO26" s="2265">
        <v>0</v>
      </c>
      <c r="AP26" s="2265">
        <v>0</v>
      </c>
      <c r="AQ26" s="2265">
        <v>0</v>
      </c>
      <c r="AR26" s="2265">
        <v>0</v>
      </c>
      <c r="AS26" s="2265">
        <v>0</v>
      </c>
      <c r="AT26" s="2265">
        <v>0</v>
      </c>
      <c r="AU26" s="2265">
        <v>0</v>
      </c>
      <c r="AV26" s="2265">
        <v>0</v>
      </c>
      <c r="AW26" s="2265">
        <v>0</v>
      </c>
      <c r="AX26" s="2291"/>
      <c r="AY26" s="2291"/>
      <c r="AZ26" s="2291"/>
      <c r="BA26" s="2291"/>
      <c r="BB26" s="2291"/>
      <c r="BC26" s="2291"/>
      <c r="BD26" s="2291"/>
      <c r="BE26" s="2291"/>
    </row>
    <row r="27" spans="1:57" s="2403" customFormat="1" ht="12" customHeight="1" x14ac:dyDescent="0.3">
      <c r="A27" s="2404" t="s">
        <v>3271</v>
      </c>
      <c r="B27" s="2265">
        <v>0</v>
      </c>
      <c r="C27" s="2265">
        <v>0</v>
      </c>
      <c r="D27" s="2265">
        <v>0</v>
      </c>
      <c r="E27" s="2265">
        <v>0</v>
      </c>
      <c r="F27" s="2265">
        <v>0</v>
      </c>
      <c r="G27" s="2265">
        <v>0</v>
      </c>
      <c r="H27" s="2265">
        <v>0</v>
      </c>
      <c r="I27" s="2265">
        <v>0</v>
      </c>
      <c r="J27" s="2265">
        <v>0</v>
      </c>
      <c r="K27" s="2265">
        <v>0</v>
      </c>
      <c r="L27" s="2265">
        <v>0</v>
      </c>
      <c r="M27" s="2265">
        <v>0</v>
      </c>
      <c r="N27" s="2265">
        <v>0</v>
      </c>
      <c r="O27" s="2265">
        <v>0</v>
      </c>
      <c r="P27" s="2265">
        <v>0</v>
      </c>
      <c r="Q27" s="2265">
        <v>0</v>
      </c>
      <c r="R27" s="2265">
        <v>0</v>
      </c>
      <c r="S27" s="2265">
        <v>0</v>
      </c>
      <c r="T27" s="2265">
        <v>0</v>
      </c>
      <c r="U27" s="2265">
        <v>0</v>
      </c>
      <c r="V27" s="2291"/>
      <c r="W27" s="2291"/>
      <c r="X27" s="2291"/>
      <c r="Y27" s="2291"/>
      <c r="Z27" s="2291"/>
      <c r="AA27" s="2291"/>
      <c r="AB27" s="2291"/>
      <c r="AC27" s="2291"/>
      <c r="AD27" s="2265">
        <v>0</v>
      </c>
      <c r="AE27" s="2265">
        <v>0</v>
      </c>
      <c r="AF27" s="2265">
        <v>0</v>
      </c>
      <c r="AG27" s="2265">
        <v>0</v>
      </c>
      <c r="AH27" s="2265">
        <v>0</v>
      </c>
      <c r="AI27" s="2265">
        <v>0</v>
      </c>
      <c r="AJ27" s="2265">
        <v>0</v>
      </c>
      <c r="AK27" s="2265">
        <v>0</v>
      </c>
      <c r="AL27" s="2265">
        <v>0</v>
      </c>
      <c r="AM27" s="2265">
        <v>0</v>
      </c>
      <c r="AN27" s="2265">
        <v>0</v>
      </c>
      <c r="AO27" s="2265">
        <v>0</v>
      </c>
      <c r="AP27" s="2265">
        <v>0</v>
      </c>
      <c r="AQ27" s="2265">
        <v>0</v>
      </c>
      <c r="AR27" s="2265">
        <v>0</v>
      </c>
      <c r="AS27" s="2265">
        <v>0</v>
      </c>
      <c r="AT27" s="2265">
        <v>0</v>
      </c>
      <c r="AU27" s="2265">
        <v>0</v>
      </c>
      <c r="AV27" s="2265">
        <v>0</v>
      </c>
      <c r="AW27" s="2265">
        <v>0</v>
      </c>
      <c r="AX27" s="2291"/>
      <c r="AY27" s="2291"/>
      <c r="AZ27" s="2291"/>
      <c r="BA27" s="2291"/>
      <c r="BB27" s="2291"/>
      <c r="BC27" s="2291"/>
      <c r="BD27" s="2291"/>
      <c r="BE27" s="2291"/>
    </row>
    <row r="28" spans="1:57" ht="12" customHeight="1" x14ac:dyDescent="0.3">
      <c r="A28" s="2401" t="s">
        <v>3270</v>
      </c>
      <c r="B28" s="2265">
        <v>354288894.64091444</v>
      </c>
      <c r="C28" s="2265">
        <v>346879480.97167915</v>
      </c>
      <c r="D28" s="2265">
        <v>340615888.96950245</v>
      </c>
      <c r="E28" s="2265">
        <v>335084061.55972254</v>
      </c>
      <c r="F28" s="2265">
        <v>330106462.81486005</v>
      </c>
      <c r="G28" s="2265">
        <v>325583090.38709533</v>
      </c>
      <c r="H28" s="2265">
        <v>321447699.3543188</v>
      </c>
      <c r="I28" s="2265">
        <v>317651621.01019108</v>
      </c>
      <c r="J28" s="2265">
        <v>338971338.54955631</v>
      </c>
      <c r="K28" s="2265">
        <v>331471811.16690189</v>
      </c>
      <c r="L28" s="2265">
        <v>334251278.24675107</v>
      </c>
      <c r="M28" s="2265">
        <v>334422233.17662978</v>
      </c>
      <c r="N28" s="2265">
        <v>1093014.61422907</v>
      </c>
      <c r="O28" s="2265">
        <v>5063223.1943721604</v>
      </c>
      <c r="P28" s="2265">
        <v>9975462.5184749253</v>
      </c>
      <c r="Q28" s="2265">
        <v>15377563.400129419</v>
      </c>
      <c r="R28" s="2265">
        <v>20791130.76980339</v>
      </c>
      <c r="S28" s="2265">
        <v>26204698.139477365</v>
      </c>
      <c r="T28" s="2265">
        <v>31618265.509151332</v>
      </c>
      <c r="U28" s="2265">
        <v>37031832.878825307</v>
      </c>
      <c r="V28" s="2291"/>
      <c r="W28" s="2291"/>
      <c r="X28" s="2291"/>
      <c r="Y28" s="2291"/>
      <c r="Z28" s="2291"/>
      <c r="AA28" s="2291"/>
      <c r="AB28" s="2291"/>
      <c r="AC28" s="2291"/>
      <c r="AD28" s="2265">
        <v>0</v>
      </c>
      <c r="AE28" s="2265">
        <v>0</v>
      </c>
      <c r="AF28" s="2265">
        <v>0</v>
      </c>
      <c r="AG28" s="2265">
        <v>0</v>
      </c>
      <c r="AH28" s="2265">
        <v>0</v>
      </c>
      <c r="AI28" s="2265">
        <v>0</v>
      </c>
      <c r="AJ28" s="2265">
        <v>0</v>
      </c>
      <c r="AK28" s="2265">
        <v>0</v>
      </c>
      <c r="AL28" s="2265">
        <v>0</v>
      </c>
      <c r="AM28" s="2265">
        <v>0</v>
      </c>
      <c r="AN28" s="2265">
        <v>0</v>
      </c>
      <c r="AO28" s="2265">
        <v>0</v>
      </c>
      <c r="AP28" s="2265">
        <v>0</v>
      </c>
      <c r="AQ28" s="2265">
        <v>0</v>
      </c>
      <c r="AR28" s="2265">
        <v>0</v>
      </c>
      <c r="AS28" s="2265">
        <v>0</v>
      </c>
      <c r="AT28" s="2265">
        <v>0</v>
      </c>
      <c r="AU28" s="2265">
        <v>0</v>
      </c>
      <c r="AV28" s="2265">
        <v>0</v>
      </c>
      <c r="AW28" s="2265">
        <v>0</v>
      </c>
      <c r="AX28" s="2291"/>
      <c r="AY28" s="2291"/>
      <c r="AZ28" s="2291"/>
      <c r="BA28" s="2291"/>
      <c r="BB28" s="2291"/>
      <c r="BC28" s="2291"/>
      <c r="BD28" s="2291"/>
      <c r="BE28" s="2291"/>
    </row>
    <row r="29" spans="1:57" ht="12" customHeight="1" x14ac:dyDescent="0.3">
      <c r="A29" s="2404" t="s">
        <v>3269</v>
      </c>
      <c r="B29" s="2265">
        <v>0</v>
      </c>
      <c r="C29" s="2265">
        <v>0</v>
      </c>
      <c r="D29" s="2265">
        <v>0</v>
      </c>
      <c r="E29" s="2265">
        <v>0</v>
      </c>
      <c r="F29" s="2265">
        <v>0</v>
      </c>
      <c r="G29" s="2265">
        <v>0</v>
      </c>
      <c r="H29" s="2265">
        <v>0</v>
      </c>
      <c r="I29" s="2265">
        <v>0</v>
      </c>
      <c r="J29" s="2265">
        <v>0</v>
      </c>
      <c r="K29" s="2265">
        <v>0</v>
      </c>
      <c r="L29" s="2265">
        <v>0</v>
      </c>
      <c r="M29" s="2265">
        <v>0</v>
      </c>
      <c r="N29" s="2265">
        <v>0</v>
      </c>
      <c r="O29" s="2265">
        <v>0</v>
      </c>
      <c r="P29" s="2265">
        <v>0</v>
      </c>
      <c r="Q29" s="2265">
        <v>0</v>
      </c>
      <c r="R29" s="2265">
        <v>0</v>
      </c>
      <c r="S29" s="2265">
        <v>0</v>
      </c>
      <c r="T29" s="2265">
        <v>0</v>
      </c>
      <c r="U29" s="2265">
        <v>0</v>
      </c>
      <c r="V29" s="2291"/>
      <c r="W29" s="2291"/>
      <c r="X29" s="2291"/>
      <c r="Y29" s="2291"/>
      <c r="Z29" s="2291"/>
      <c r="AA29" s="2291"/>
      <c r="AB29" s="2291"/>
      <c r="AC29" s="2291"/>
      <c r="AD29" s="2265">
        <v>0</v>
      </c>
      <c r="AE29" s="2265">
        <v>0</v>
      </c>
      <c r="AF29" s="2265">
        <v>0</v>
      </c>
      <c r="AG29" s="2265">
        <v>0</v>
      </c>
      <c r="AH29" s="2265">
        <v>0</v>
      </c>
      <c r="AI29" s="2265">
        <v>0</v>
      </c>
      <c r="AJ29" s="2265">
        <v>0</v>
      </c>
      <c r="AK29" s="2265">
        <v>0</v>
      </c>
      <c r="AL29" s="2265">
        <v>0</v>
      </c>
      <c r="AM29" s="2265">
        <v>0</v>
      </c>
      <c r="AN29" s="2265">
        <v>0</v>
      </c>
      <c r="AO29" s="2265">
        <v>0</v>
      </c>
      <c r="AP29" s="2265">
        <v>0</v>
      </c>
      <c r="AQ29" s="2265">
        <v>0</v>
      </c>
      <c r="AR29" s="2265">
        <v>0</v>
      </c>
      <c r="AS29" s="2265">
        <v>0</v>
      </c>
      <c r="AT29" s="2265">
        <v>0</v>
      </c>
      <c r="AU29" s="2265">
        <v>0</v>
      </c>
      <c r="AV29" s="2265">
        <v>0</v>
      </c>
      <c r="AW29" s="2265">
        <v>0</v>
      </c>
      <c r="AX29" s="2291"/>
      <c r="AY29" s="2291"/>
      <c r="AZ29" s="2291"/>
      <c r="BA29" s="2291"/>
      <c r="BB29" s="2291"/>
      <c r="BC29" s="2291"/>
      <c r="BD29" s="2291"/>
      <c r="BE29" s="2291"/>
    </row>
    <row r="30" spans="1:57" ht="12" customHeight="1" x14ac:dyDescent="0.3">
      <c r="A30" s="2401" t="s">
        <v>3268</v>
      </c>
      <c r="B30" s="2265">
        <v>2891433.2881841213</v>
      </c>
      <c r="C30" s="2265">
        <v>1345902.4859059569</v>
      </c>
      <c r="D30" s="2265">
        <v>710039.83668056061</v>
      </c>
      <c r="E30" s="2265">
        <v>426939.93943398946</v>
      </c>
      <c r="F30" s="2265">
        <v>291778.71521143441</v>
      </c>
      <c r="G30" s="2265">
        <v>223371.92409943527</v>
      </c>
      <c r="H30" s="2265">
        <v>187016.24630358911</v>
      </c>
      <c r="I30" s="2265">
        <v>166876.18753566133</v>
      </c>
      <c r="J30" s="2265">
        <v>548171.99446198135</v>
      </c>
      <c r="K30" s="2265">
        <v>382409.34663604916</v>
      </c>
      <c r="L30" s="2265">
        <v>352916.48918495205</v>
      </c>
      <c r="M30" s="2265">
        <v>493310.86997002759</v>
      </c>
      <c r="N30" s="2265">
        <v>7754.6946867458646</v>
      </c>
      <c r="O30" s="2265">
        <v>9117.6469867458618</v>
      </c>
      <c r="P30" s="2265">
        <v>10480.599286745864</v>
      </c>
      <c r="Q30" s="2265">
        <v>11843.551586745863</v>
      </c>
      <c r="R30" s="2265">
        <v>13206.503886745862</v>
      </c>
      <c r="S30" s="2265">
        <v>14569.456186745865</v>
      </c>
      <c r="T30" s="2265">
        <v>15932.408486745866</v>
      </c>
      <c r="U30" s="2265">
        <v>17295.360786745863</v>
      </c>
      <c r="V30" s="2291"/>
      <c r="W30" s="2291"/>
      <c r="X30" s="2291"/>
      <c r="Y30" s="2291"/>
      <c r="Z30" s="2291"/>
      <c r="AA30" s="2291"/>
      <c r="AB30" s="2291"/>
      <c r="AC30" s="2291"/>
      <c r="AD30" s="2265">
        <v>4248002902.6334682</v>
      </c>
      <c r="AE30" s="2265">
        <v>4212178417.7335596</v>
      </c>
      <c r="AF30" s="2265">
        <v>4177292963.6612315</v>
      </c>
      <c r="AG30" s="2265">
        <v>4143233012.4408946</v>
      </c>
      <c r="AH30" s="2265">
        <v>4109969550.2421913</v>
      </c>
      <c r="AI30" s="2265">
        <v>4077474885.5326061</v>
      </c>
      <c r="AJ30" s="2265">
        <v>4045794516.0702567</v>
      </c>
      <c r="AK30" s="2265">
        <v>4014876554.3540778</v>
      </c>
      <c r="AL30" s="2265">
        <v>4207776623.8672438</v>
      </c>
      <c r="AM30" s="2265">
        <v>4081292670.3882475</v>
      </c>
      <c r="AN30" s="2265">
        <v>4177187766.2149935</v>
      </c>
      <c r="AO30" s="2265">
        <v>4098217917.0232797</v>
      </c>
      <c r="AP30" s="2265">
        <v>45231336.569355778</v>
      </c>
      <c r="AQ30" s="2265">
        <v>52148061.965024583</v>
      </c>
      <c r="AR30" s="2265">
        <v>69305332.939423442</v>
      </c>
      <c r="AS30" s="2265">
        <v>87090105.060392886</v>
      </c>
      <c r="AT30" s="2265">
        <v>105261077.74598424</v>
      </c>
      <c r="AU30" s="2265">
        <v>123259209.8415865</v>
      </c>
      <c r="AV30" s="2265">
        <v>141257341.93718871</v>
      </c>
      <c r="AW30" s="2265">
        <v>159255474.03279093</v>
      </c>
      <c r="AX30" s="2291"/>
      <c r="AY30" s="2291"/>
      <c r="AZ30" s="2291"/>
      <c r="BA30" s="2291"/>
      <c r="BB30" s="2291"/>
      <c r="BC30" s="2291"/>
      <c r="BD30" s="2291"/>
      <c r="BE30" s="2291"/>
    </row>
    <row r="31" spans="1:57" ht="12" customHeight="1" x14ac:dyDescent="0.3">
      <c r="A31" s="2402" t="s">
        <v>3267</v>
      </c>
      <c r="B31" s="2265">
        <v>8760754548.6814308</v>
      </c>
      <c r="C31" s="2265">
        <v>8743634904.2048016</v>
      </c>
      <c r="D31" s="2265">
        <v>8728292184.5192013</v>
      </c>
      <c r="E31" s="2265">
        <v>8713222781.492815</v>
      </c>
      <c r="F31" s="2265">
        <v>8698386799.2046642</v>
      </c>
      <c r="G31" s="2265">
        <v>8683753653.6489334</v>
      </c>
      <c r="H31" s="2265">
        <v>8669300705.9724731</v>
      </c>
      <c r="I31" s="2265">
        <v>8655011841.1119194</v>
      </c>
      <c r="J31" s="2265">
        <v>8751254501.8144608</v>
      </c>
      <c r="K31" s="2265">
        <v>8676364444.4747028</v>
      </c>
      <c r="L31" s="2265">
        <v>8737768731.4300022</v>
      </c>
      <c r="M31" s="2265">
        <v>8683658963.6128807</v>
      </c>
      <c r="N31" s="2265">
        <v>76645280.830714732</v>
      </c>
      <c r="O31" s="2265">
        <v>150548571.3617287</v>
      </c>
      <c r="P31" s="2265">
        <v>223740397.65062016</v>
      </c>
      <c r="Q31" s="2265">
        <v>296599635.13582921</v>
      </c>
      <c r="R31" s="2265">
        <v>369131786.42022473</v>
      </c>
      <c r="S31" s="2265">
        <v>441342210.02373654</v>
      </c>
      <c r="T31" s="2265">
        <v>523938525.84166932</v>
      </c>
      <c r="U31" s="2265">
        <v>598781427.99287915</v>
      </c>
      <c r="V31" s="2291"/>
      <c r="W31" s="2291"/>
      <c r="X31" s="2291"/>
      <c r="Y31" s="2291"/>
      <c r="Z31" s="2291"/>
      <c r="AA31" s="2291"/>
      <c r="AB31" s="2291"/>
      <c r="AC31" s="2291"/>
      <c r="AD31" s="2265">
        <v>14600634673.94681</v>
      </c>
      <c r="AE31" s="2265">
        <v>13281784860.69252</v>
      </c>
      <c r="AF31" s="2265">
        <v>12155012976.023289</v>
      </c>
      <c r="AG31" s="2265">
        <v>11194280118.030502</v>
      </c>
      <c r="AH31" s="2265">
        <v>10370949968.944441</v>
      </c>
      <c r="AI31" s="2265">
        <v>9661968207.9361763</v>
      </c>
      <c r="AJ31" s="2265">
        <v>9048653188.3048439</v>
      </c>
      <c r="AK31" s="2265">
        <v>8515776527.631465</v>
      </c>
      <c r="AL31" s="2265">
        <v>11392057206.918989</v>
      </c>
      <c r="AM31" s="2265">
        <v>11003667814.54298</v>
      </c>
      <c r="AN31" s="2265">
        <v>10627709311.488007</v>
      </c>
      <c r="AO31" s="2265">
        <v>11536825498.423218</v>
      </c>
      <c r="AP31" s="2265">
        <v>111380699.5056272</v>
      </c>
      <c r="AQ31" s="2265">
        <v>110248414.92093992</v>
      </c>
      <c r="AR31" s="2265">
        <v>109116130.33625263</v>
      </c>
      <c r="AS31" s="2265">
        <v>107983845.75156535</v>
      </c>
      <c r="AT31" s="2265">
        <v>106851561.16687809</v>
      </c>
      <c r="AU31" s="2265">
        <v>105719276.5821908</v>
      </c>
      <c r="AV31" s="2265">
        <v>104586991.99750352</v>
      </c>
      <c r="AW31" s="2265">
        <v>103454707.41281623</v>
      </c>
      <c r="AX31" s="2291"/>
      <c r="AY31" s="2291"/>
      <c r="AZ31" s="2291"/>
      <c r="BA31" s="2291"/>
      <c r="BB31" s="2291"/>
      <c r="BC31" s="2291"/>
      <c r="BD31" s="2291"/>
      <c r="BE31" s="2291"/>
    </row>
    <row r="32" spans="1:57" ht="12" customHeight="1" x14ac:dyDescent="0.3">
      <c r="A32" s="2402" t="s">
        <v>3266</v>
      </c>
      <c r="B32" s="2265">
        <v>179475998.78411189</v>
      </c>
      <c r="C32" s="2265">
        <v>88090873.196038902</v>
      </c>
      <c r="D32" s="2265">
        <v>20372312.109327897</v>
      </c>
      <c r="E32" s="2265">
        <v>-43989082.612660192</v>
      </c>
      <c r="F32" s="2265">
        <v>-113710381.1759887</v>
      </c>
      <c r="G32" s="2265">
        <v>-189714103.44002533</v>
      </c>
      <c r="H32" s="2265">
        <v>-268166076.23177481</v>
      </c>
      <c r="I32" s="2265">
        <v>-344775059.69911993</v>
      </c>
      <c r="J32" s="2265">
        <v>-38704621.687959485</v>
      </c>
      <c r="K32" s="2265">
        <v>-71617753.61020337</v>
      </c>
      <c r="L32" s="2265">
        <v>-92480196.469018817</v>
      </c>
      <c r="M32" s="2265">
        <v>-25850010.904093552</v>
      </c>
      <c r="N32" s="2265">
        <v>106720.65498860151</v>
      </c>
      <c r="O32" s="2265">
        <v>0</v>
      </c>
      <c r="P32" s="2265">
        <v>0</v>
      </c>
      <c r="Q32" s="2265">
        <v>-243622.4330287975</v>
      </c>
      <c r="R32" s="2265">
        <v>-6608968.7263924982</v>
      </c>
      <c r="S32" s="2265">
        <v>-19642785.145396519</v>
      </c>
      <c r="T32" s="2265">
        <v>-39094492.319387928</v>
      </c>
      <c r="U32" s="2265">
        <v>-55891842.451405548</v>
      </c>
      <c r="V32" s="2291"/>
      <c r="W32" s="2291"/>
      <c r="X32" s="2291"/>
      <c r="Y32" s="2291"/>
      <c r="Z32" s="2291"/>
      <c r="AA32" s="2291"/>
      <c r="AB32" s="2291"/>
      <c r="AC32" s="2291"/>
      <c r="AD32" s="2265">
        <v>0</v>
      </c>
      <c r="AE32" s="2265">
        <v>0</v>
      </c>
      <c r="AF32" s="2265">
        <v>0</v>
      </c>
      <c r="AG32" s="2265">
        <v>0</v>
      </c>
      <c r="AH32" s="2265">
        <v>0</v>
      </c>
      <c r="AI32" s="2265">
        <v>0</v>
      </c>
      <c r="AJ32" s="2265">
        <v>0</v>
      </c>
      <c r="AK32" s="2265">
        <v>0</v>
      </c>
      <c r="AL32" s="2265">
        <v>0</v>
      </c>
      <c r="AM32" s="2265">
        <v>0</v>
      </c>
      <c r="AN32" s="2265">
        <v>0</v>
      </c>
      <c r="AO32" s="2265">
        <v>0</v>
      </c>
      <c r="AP32" s="2265">
        <v>0</v>
      </c>
      <c r="AQ32" s="2265">
        <v>0</v>
      </c>
      <c r="AR32" s="2265">
        <v>0</v>
      </c>
      <c r="AS32" s="2265">
        <v>0</v>
      </c>
      <c r="AT32" s="2265">
        <v>0</v>
      </c>
      <c r="AU32" s="2265">
        <v>0</v>
      </c>
      <c r="AV32" s="2265">
        <v>0</v>
      </c>
      <c r="AW32" s="2265">
        <v>0</v>
      </c>
      <c r="AX32" s="2291"/>
      <c r="AY32" s="2291"/>
      <c r="AZ32" s="2291"/>
      <c r="BA32" s="2291"/>
      <c r="BB32" s="2291"/>
      <c r="BC32" s="2291"/>
      <c r="BD32" s="2291"/>
      <c r="BE32" s="2291"/>
    </row>
    <row r="33" spans="1:57" ht="12" customHeight="1" x14ac:dyDescent="0.3">
      <c r="A33" s="2402" t="s">
        <v>1759</v>
      </c>
      <c r="B33" s="2265">
        <v>0</v>
      </c>
      <c r="C33" s="2265">
        <v>0</v>
      </c>
      <c r="D33" s="2265">
        <v>0</v>
      </c>
      <c r="E33" s="2265">
        <v>0</v>
      </c>
      <c r="F33" s="2265">
        <v>0</v>
      </c>
      <c r="G33" s="2265">
        <v>0</v>
      </c>
      <c r="H33" s="2265">
        <v>0</v>
      </c>
      <c r="I33" s="2265">
        <v>0</v>
      </c>
      <c r="J33" s="2265">
        <v>0</v>
      </c>
      <c r="K33" s="2265">
        <v>0</v>
      </c>
      <c r="L33" s="2265">
        <v>0</v>
      </c>
      <c r="M33" s="2265">
        <v>0</v>
      </c>
      <c r="N33" s="2265">
        <v>0</v>
      </c>
      <c r="O33" s="2265">
        <v>0</v>
      </c>
      <c r="P33" s="2265">
        <v>0</v>
      </c>
      <c r="Q33" s="2265">
        <v>0</v>
      </c>
      <c r="R33" s="2265">
        <v>0</v>
      </c>
      <c r="S33" s="2265">
        <v>0</v>
      </c>
      <c r="T33" s="2265">
        <v>0</v>
      </c>
      <c r="U33" s="2265">
        <v>0</v>
      </c>
      <c r="V33" s="2291"/>
      <c r="W33" s="2291"/>
      <c r="X33" s="2291"/>
      <c r="Y33" s="2291"/>
      <c r="Z33" s="2291"/>
      <c r="AA33" s="2291"/>
      <c r="AB33" s="2291"/>
      <c r="AC33" s="2291"/>
      <c r="AD33" s="2265">
        <v>4278479865.2939343</v>
      </c>
      <c r="AE33" s="2265">
        <v>4258815819.5154061</v>
      </c>
      <c r="AF33" s="2265">
        <v>4240652510.9801002</v>
      </c>
      <c r="AG33" s="2265">
        <v>4223783452.1181903</v>
      </c>
      <c r="AH33" s="2265">
        <v>4208070623.4934788</v>
      </c>
      <c r="AI33" s="2265">
        <v>4193396365.2045412</v>
      </c>
      <c r="AJ33" s="2265">
        <v>4179657798.6730695</v>
      </c>
      <c r="AK33" s="2265">
        <v>4166764746.4265442</v>
      </c>
      <c r="AL33" s="2265">
        <v>4239743327.4708185</v>
      </c>
      <c r="AM33" s="2265">
        <v>4208460387.4845595</v>
      </c>
      <c r="AN33" s="2265">
        <v>4225125749.6576738</v>
      </c>
      <c r="AO33" s="2265">
        <v>4217433145.9501691</v>
      </c>
      <c r="AP33" s="2265">
        <v>-4350505.441702351</v>
      </c>
      <c r="AQ33" s="2265">
        <v>31601629.346005991</v>
      </c>
      <c r="AR33" s="2265">
        <v>67553764.133714348</v>
      </c>
      <c r="AS33" s="2265">
        <v>104207954.18646914</v>
      </c>
      <c r="AT33" s="2265">
        <v>139486070.82429716</v>
      </c>
      <c r="AU33" s="2265">
        <v>175466525.62583888</v>
      </c>
      <c r="AV33" s="2265">
        <v>211446980.4273805</v>
      </c>
      <c r="AW33" s="2265">
        <v>247427435.22892222</v>
      </c>
      <c r="AX33" s="2291"/>
      <c r="AY33" s="2291"/>
      <c r="AZ33" s="2291"/>
      <c r="BA33" s="2291"/>
      <c r="BB33" s="2291"/>
      <c r="BC33" s="2291"/>
      <c r="BD33" s="2291"/>
      <c r="BE33" s="2291"/>
    </row>
    <row r="34" spans="1:57" x14ac:dyDescent="0.3">
      <c r="A34" s="2393" t="s">
        <v>3265</v>
      </c>
      <c r="B34" s="2265">
        <v>0</v>
      </c>
      <c r="C34" s="2265">
        <v>0</v>
      </c>
      <c r="D34" s="2265">
        <v>0</v>
      </c>
      <c r="E34" s="2265">
        <v>0</v>
      </c>
      <c r="F34" s="2265">
        <v>0</v>
      </c>
      <c r="G34" s="2265">
        <v>0</v>
      </c>
      <c r="H34" s="2265">
        <v>0</v>
      </c>
      <c r="I34" s="2265">
        <v>0</v>
      </c>
      <c r="J34" s="2265">
        <v>0</v>
      </c>
      <c r="K34" s="2265">
        <v>0</v>
      </c>
      <c r="L34" s="2265">
        <v>0</v>
      </c>
      <c r="M34" s="2265">
        <v>0</v>
      </c>
      <c r="N34" s="2265">
        <v>0</v>
      </c>
      <c r="O34" s="2265">
        <v>0</v>
      </c>
      <c r="P34" s="2265">
        <v>0</v>
      </c>
      <c r="Q34" s="2265">
        <v>0</v>
      </c>
      <c r="R34" s="2265">
        <v>0</v>
      </c>
      <c r="S34" s="2265">
        <v>0</v>
      </c>
      <c r="T34" s="2265">
        <v>0</v>
      </c>
      <c r="U34" s="2265">
        <v>0</v>
      </c>
      <c r="V34" s="2291"/>
      <c r="W34" s="2291"/>
      <c r="X34" s="2291"/>
      <c r="Y34" s="2291"/>
      <c r="Z34" s="2291"/>
      <c r="AA34" s="2291"/>
      <c r="AB34" s="2291"/>
      <c r="AC34" s="2291"/>
      <c r="AD34" s="2265">
        <v>0</v>
      </c>
      <c r="AE34" s="2265">
        <v>0</v>
      </c>
      <c r="AF34" s="2265">
        <v>0</v>
      </c>
      <c r="AG34" s="2265">
        <v>0</v>
      </c>
      <c r="AH34" s="2265">
        <v>0</v>
      </c>
      <c r="AI34" s="2265">
        <v>0</v>
      </c>
      <c r="AJ34" s="2265">
        <v>0</v>
      </c>
      <c r="AK34" s="2265">
        <v>0</v>
      </c>
      <c r="AL34" s="2265">
        <v>0</v>
      </c>
      <c r="AM34" s="2265">
        <v>0</v>
      </c>
      <c r="AN34" s="2265">
        <v>0</v>
      </c>
      <c r="AO34" s="2265">
        <v>0</v>
      </c>
      <c r="AP34" s="2265">
        <v>0</v>
      </c>
      <c r="AQ34" s="2265">
        <v>0</v>
      </c>
      <c r="AR34" s="2265">
        <v>0</v>
      </c>
      <c r="AS34" s="2265">
        <v>0</v>
      </c>
      <c r="AT34" s="2265">
        <v>0</v>
      </c>
      <c r="AU34" s="2265">
        <v>0</v>
      </c>
      <c r="AV34" s="2265">
        <v>0</v>
      </c>
      <c r="AW34" s="2265">
        <v>0</v>
      </c>
      <c r="AX34" s="2291"/>
      <c r="AY34" s="2291"/>
      <c r="AZ34" s="2291"/>
      <c r="BA34" s="2291"/>
      <c r="BB34" s="2291"/>
      <c r="BC34" s="2291"/>
      <c r="BD34" s="2291"/>
      <c r="BE34" s="2291"/>
    </row>
    <row r="35" spans="1:57" ht="15" customHeight="1" x14ac:dyDescent="0.3">
      <c r="A35" s="2397" t="s">
        <v>3328</v>
      </c>
      <c r="B35" s="2265">
        <v>0</v>
      </c>
      <c r="C35" s="2265">
        <v>0</v>
      </c>
      <c r="D35" s="2265">
        <v>0</v>
      </c>
      <c r="E35" s="2265">
        <v>0</v>
      </c>
      <c r="F35" s="2265">
        <v>0</v>
      </c>
      <c r="G35" s="2265">
        <v>0</v>
      </c>
      <c r="H35" s="2265">
        <v>0</v>
      </c>
      <c r="I35" s="2265">
        <v>0</v>
      </c>
      <c r="J35" s="2265">
        <v>0</v>
      </c>
      <c r="K35" s="2265">
        <v>0</v>
      </c>
      <c r="L35" s="2265">
        <v>0</v>
      </c>
      <c r="M35" s="2265">
        <v>0</v>
      </c>
      <c r="N35" s="2265">
        <v>0</v>
      </c>
      <c r="O35" s="2265">
        <v>0</v>
      </c>
      <c r="P35" s="2265">
        <v>0</v>
      </c>
      <c r="Q35" s="2265">
        <v>0</v>
      </c>
      <c r="R35" s="2265">
        <v>0</v>
      </c>
      <c r="S35" s="2265">
        <v>0</v>
      </c>
      <c r="T35" s="2265">
        <v>0</v>
      </c>
      <c r="U35" s="2265">
        <v>0</v>
      </c>
      <c r="V35" s="2291"/>
      <c r="W35" s="2291"/>
      <c r="X35" s="2291"/>
      <c r="Y35" s="2291"/>
      <c r="Z35" s="2291"/>
      <c r="AA35" s="2291"/>
      <c r="AB35" s="2291"/>
      <c r="AC35" s="2291"/>
      <c r="AD35" s="2265">
        <v>0</v>
      </c>
      <c r="AE35" s="2265">
        <v>0</v>
      </c>
      <c r="AF35" s="2265">
        <v>0</v>
      </c>
      <c r="AG35" s="2265">
        <v>0</v>
      </c>
      <c r="AH35" s="2265">
        <v>0</v>
      </c>
      <c r="AI35" s="2265">
        <v>0</v>
      </c>
      <c r="AJ35" s="2265">
        <v>0</v>
      </c>
      <c r="AK35" s="2265">
        <v>0</v>
      </c>
      <c r="AL35" s="2265">
        <v>0</v>
      </c>
      <c r="AM35" s="2265">
        <v>0</v>
      </c>
      <c r="AN35" s="2265">
        <v>0</v>
      </c>
      <c r="AO35" s="2265">
        <v>0</v>
      </c>
      <c r="AP35" s="2265">
        <v>0</v>
      </c>
      <c r="AQ35" s="2265">
        <v>0</v>
      </c>
      <c r="AR35" s="2265">
        <v>0</v>
      </c>
      <c r="AS35" s="2265">
        <v>0</v>
      </c>
      <c r="AT35" s="2265">
        <v>0</v>
      </c>
      <c r="AU35" s="2265">
        <v>0</v>
      </c>
      <c r="AV35" s="2265">
        <v>0</v>
      </c>
      <c r="AW35" s="2265">
        <v>0</v>
      </c>
      <c r="AX35" s="2291"/>
      <c r="AY35" s="2291"/>
      <c r="AZ35" s="2291"/>
      <c r="BA35" s="2291"/>
      <c r="BB35" s="2291"/>
      <c r="BC35" s="2291"/>
      <c r="BD35" s="2291"/>
      <c r="BE35" s="2291"/>
    </row>
    <row r="36" spans="1:57" s="2406" customFormat="1" ht="15" customHeight="1" x14ac:dyDescent="0.3">
      <c r="A36" s="2405"/>
      <c r="B36" s="2309"/>
      <c r="C36" s="2309"/>
      <c r="D36" s="2309"/>
      <c r="E36" s="2309"/>
      <c r="F36" s="2309"/>
      <c r="G36" s="2309"/>
      <c r="H36" s="2309"/>
      <c r="I36" s="2309"/>
      <c r="J36" s="2309"/>
      <c r="K36" s="2309"/>
      <c r="L36" s="2309"/>
      <c r="M36" s="2309"/>
      <c r="N36" s="2309"/>
      <c r="O36" s="2309"/>
      <c r="P36" s="2309"/>
      <c r="Q36" s="2309"/>
      <c r="R36" s="2309"/>
      <c r="S36" s="2309"/>
      <c r="T36" s="2309"/>
      <c r="U36" s="2309"/>
      <c r="V36" s="2309"/>
      <c r="W36" s="2309"/>
      <c r="X36" s="2309"/>
      <c r="Y36" s="2309"/>
      <c r="Z36" s="2309"/>
      <c r="AA36" s="2309"/>
      <c r="AB36" s="2309"/>
      <c r="AC36" s="2309"/>
      <c r="AD36" s="2309"/>
      <c r="AE36" s="2309"/>
      <c r="AF36" s="2309"/>
      <c r="AG36" s="2309"/>
      <c r="AH36" s="2309"/>
      <c r="AI36" s="2309"/>
      <c r="AJ36" s="2309"/>
      <c r="AK36" s="2309"/>
      <c r="AL36" s="2309"/>
      <c r="AM36" s="2309"/>
      <c r="AN36" s="2309"/>
      <c r="AO36" s="2309"/>
      <c r="AP36" s="2309"/>
      <c r="AQ36" s="2309"/>
      <c r="AR36" s="2309"/>
      <c r="AS36" s="2309"/>
      <c r="AT36" s="2309"/>
      <c r="AU36" s="2309"/>
      <c r="AV36" s="2309"/>
      <c r="AW36" s="2309"/>
      <c r="AX36" s="2309"/>
      <c r="AY36" s="2309"/>
      <c r="AZ36" s="2309"/>
      <c r="BA36" s="2309"/>
      <c r="BB36" s="2309"/>
      <c r="BC36" s="2309"/>
      <c r="BD36" s="2309"/>
      <c r="BE36" s="2309"/>
    </row>
    <row r="37" spans="1:57" ht="15" customHeight="1" x14ac:dyDescent="0.3">
      <c r="A37" s="2407" t="s">
        <v>3263</v>
      </c>
      <c r="B37" s="2291"/>
      <c r="C37" s="2291"/>
      <c r="D37" s="2291"/>
      <c r="E37" s="2291"/>
      <c r="F37" s="2291"/>
      <c r="G37" s="2291"/>
      <c r="H37" s="2291"/>
      <c r="I37" s="2291"/>
      <c r="J37" s="2291"/>
      <c r="K37" s="2291"/>
      <c r="L37" s="2291"/>
      <c r="M37" s="2291"/>
      <c r="N37" s="2291"/>
      <c r="O37" s="2291"/>
      <c r="P37" s="2291"/>
      <c r="Q37" s="2291"/>
      <c r="R37" s="2291"/>
      <c r="S37" s="2291"/>
      <c r="T37" s="2291"/>
      <c r="U37" s="2291"/>
      <c r="V37" s="2265">
        <v>5316213.1506241113</v>
      </c>
      <c r="W37" s="2265">
        <v>3549900.8178093727</v>
      </c>
      <c r="X37" s="2265">
        <v>1683731.3025299422</v>
      </c>
      <c r="Y37" s="2265">
        <v>0</v>
      </c>
      <c r="Z37" s="2265">
        <v>-1533243.5223601055</v>
      </c>
      <c r="AA37" s="2265">
        <v>-2940528.7912177993</v>
      </c>
      <c r="AB37" s="2265">
        <v>-4240952.8064718237</v>
      </c>
      <c r="AC37" s="2265">
        <v>-5449586.8575965129</v>
      </c>
      <c r="AD37" s="2291"/>
      <c r="AE37" s="2291"/>
      <c r="AF37" s="2291"/>
      <c r="AG37" s="2291"/>
      <c r="AH37" s="2291"/>
      <c r="AI37" s="2291"/>
      <c r="AJ37" s="2291"/>
      <c r="AK37" s="2291"/>
      <c r="AL37" s="2291"/>
      <c r="AM37" s="2291"/>
      <c r="AN37" s="2291"/>
      <c r="AO37" s="2291"/>
      <c r="AP37" s="2291"/>
      <c r="AQ37" s="2291"/>
      <c r="AR37" s="2291"/>
      <c r="AS37" s="2291"/>
      <c r="AT37" s="2291"/>
      <c r="AU37" s="2291"/>
      <c r="AV37" s="2291"/>
      <c r="AW37" s="2291"/>
      <c r="AX37" s="2265">
        <v>153951674.44149777</v>
      </c>
      <c r="AY37" s="2265">
        <v>99983744.001649424</v>
      </c>
      <c r="AZ37" s="2265">
        <v>48724705.377623469</v>
      </c>
      <c r="BA37" s="2265">
        <v>0</v>
      </c>
      <c r="BB37" s="2265">
        <v>-46351443.427437797</v>
      </c>
      <c r="BC37" s="2265">
        <v>-90478221.626894519</v>
      </c>
      <c r="BD37" s="2265">
        <v>-132517593.76989651</v>
      </c>
      <c r="BE37" s="2265">
        <v>-172596499.40524966</v>
      </c>
    </row>
    <row r="38" spans="1:57" ht="15" customHeight="1" x14ac:dyDescent="0.3">
      <c r="A38" s="2407" t="s">
        <v>3259</v>
      </c>
      <c r="B38" s="2291"/>
      <c r="C38" s="2291"/>
      <c r="D38" s="2291"/>
      <c r="E38" s="2291"/>
      <c r="F38" s="2291"/>
      <c r="G38" s="2291"/>
      <c r="H38" s="2291"/>
      <c r="I38" s="2291"/>
      <c r="J38" s="2291"/>
      <c r="K38" s="2291"/>
      <c r="L38" s="2291"/>
      <c r="M38" s="2291"/>
      <c r="N38" s="2291"/>
      <c r="O38" s="2291"/>
      <c r="P38" s="2291"/>
      <c r="Q38" s="2291"/>
      <c r="R38" s="2291"/>
      <c r="S38" s="2291"/>
      <c r="T38" s="2291"/>
      <c r="U38" s="2291"/>
      <c r="V38" s="2265">
        <v>0</v>
      </c>
      <c r="W38" s="2265">
        <v>0</v>
      </c>
      <c r="X38" s="2265">
        <v>0</v>
      </c>
      <c r="Y38" s="2265">
        <v>0</v>
      </c>
      <c r="Z38" s="2265">
        <v>0</v>
      </c>
      <c r="AA38" s="2265">
        <v>0</v>
      </c>
      <c r="AB38" s="2265">
        <v>0</v>
      </c>
      <c r="AC38" s="2265">
        <v>0</v>
      </c>
      <c r="AD38" s="2291"/>
      <c r="AE38" s="2291"/>
      <c r="AF38" s="2291"/>
      <c r="AG38" s="2291"/>
      <c r="AH38" s="2291"/>
      <c r="AI38" s="2291"/>
      <c r="AJ38" s="2291"/>
      <c r="AK38" s="2291"/>
      <c r="AL38" s="2291"/>
      <c r="AM38" s="2291"/>
      <c r="AN38" s="2291"/>
      <c r="AO38" s="2291"/>
      <c r="AP38" s="2291"/>
      <c r="AQ38" s="2291"/>
      <c r="AR38" s="2291"/>
      <c r="AS38" s="2291"/>
      <c r="AT38" s="2291"/>
      <c r="AU38" s="2291"/>
      <c r="AV38" s="2291"/>
      <c r="AW38" s="2291"/>
      <c r="AX38" s="2265">
        <v>0</v>
      </c>
      <c r="AY38" s="2265">
        <v>0</v>
      </c>
      <c r="AZ38" s="2265">
        <v>0</v>
      </c>
      <c r="BA38" s="2265">
        <v>0</v>
      </c>
      <c r="BB38" s="2265">
        <v>0</v>
      </c>
      <c r="BC38" s="2265">
        <v>0</v>
      </c>
      <c r="BD38" s="2265">
        <v>0</v>
      </c>
      <c r="BE38" s="2265">
        <v>0</v>
      </c>
    </row>
    <row r="39" spans="1:57" ht="15" customHeight="1" x14ac:dyDescent="0.3">
      <c r="A39" s="2407" t="s">
        <v>3327</v>
      </c>
      <c r="B39" s="2291"/>
      <c r="C39" s="2291"/>
      <c r="D39" s="2291"/>
      <c r="E39" s="2291"/>
      <c r="F39" s="2291"/>
      <c r="G39" s="2291"/>
      <c r="H39" s="2291"/>
      <c r="I39" s="2291"/>
      <c r="J39" s="2291"/>
      <c r="K39" s="2291"/>
      <c r="L39" s="2291"/>
      <c r="M39" s="2291"/>
      <c r="N39" s="2291"/>
      <c r="O39" s="2291"/>
      <c r="P39" s="2291"/>
      <c r="Q39" s="2291"/>
      <c r="R39" s="2291"/>
      <c r="S39" s="2291"/>
      <c r="T39" s="2291"/>
      <c r="U39" s="2291"/>
      <c r="V39" s="2265"/>
      <c r="W39" s="2265"/>
      <c r="X39" s="2265"/>
      <c r="Y39" s="2265"/>
      <c r="Z39" s="2265"/>
      <c r="AA39" s="2265"/>
      <c r="AB39" s="2265"/>
      <c r="AC39" s="2265"/>
      <c r="AD39" s="2291"/>
      <c r="AE39" s="2291"/>
      <c r="AF39" s="2291"/>
      <c r="AG39" s="2291"/>
      <c r="AH39" s="2291"/>
      <c r="AI39" s="2291"/>
      <c r="AJ39" s="2291"/>
      <c r="AK39" s="2291"/>
      <c r="AL39" s="2291"/>
      <c r="AM39" s="2291"/>
      <c r="AN39" s="2291"/>
      <c r="AO39" s="2291"/>
      <c r="AP39" s="2291"/>
      <c r="AQ39" s="2291"/>
      <c r="AR39" s="2291"/>
      <c r="AS39" s="2291"/>
      <c r="AT39" s="2291"/>
      <c r="AU39" s="2291"/>
      <c r="AV39" s="2291"/>
      <c r="AW39" s="2291"/>
      <c r="AX39" s="2265"/>
      <c r="AY39" s="2265"/>
      <c r="AZ39" s="2265"/>
      <c r="BA39" s="2265"/>
      <c r="BB39" s="2265"/>
      <c r="BC39" s="2265"/>
      <c r="BD39" s="2265"/>
      <c r="BE39" s="2265"/>
    </row>
    <row r="40" spans="1:57" ht="15" customHeight="1" x14ac:dyDescent="0.3">
      <c r="A40" s="2389"/>
      <c r="B40" s="2307"/>
      <c r="C40" s="2307"/>
      <c r="D40" s="2307"/>
      <c r="E40" s="2307"/>
      <c r="F40" s="2307"/>
      <c r="G40" s="2307"/>
      <c r="H40" s="2307"/>
      <c r="I40" s="2307"/>
      <c r="J40" s="2307"/>
      <c r="K40" s="2307"/>
      <c r="L40" s="2307"/>
      <c r="M40" s="2307"/>
      <c r="N40" s="2307"/>
      <c r="O40" s="2307"/>
      <c r="P40" s="2307"/>
      <c r="Q40" s="2307"/>
      <c r="R40" s="2307"/>
      <c r="S40" s="2307"/>
      <c r="T40" s="2307"/>
      <c r="U40" s="2307"/>
      <c r="V40" s="2307"/>
      <c r="W40" s="2307"/>
      <c r="X40" s="2307"/>
      <c r="Y40" s="2307"/>
      <c r="Z40" s="2307"/>
      <c r="AA40" s="2307"/>
      <c r="AB40" s="2307"/>
      <c r="AC40" s="2307"/>
      <c r="AD40" s="2307"/>
      <c r="AE40" s="2307"/>
      <c r="AF40" s="2307"/>
      <c r="AG40" s="2307"/>
      <c r="AH40" s="2307"/>
      <c r="AI40" s="2307"/>
      <c r="AJ40" s="2307"/>
      <c r="AK40" s="2307"/>
      <c r="AL40" s="2307"/>
      <c r="AM40" s="2307"/>
      <c r="AN40" s="2307"/>
      <c r="AO40" s="2307"/>
      <c r="AP40" s="2307"/>
      <c r="AQ40" s="2307"/>
      <c r="AR40" s="2307"/>
      <c r="AS40" s="2307"/>
      <c r="AT40" s="2307"/>
      <c r="AU40" s="2307"/>
      <c r="AV40" s="2307"/>
      <c r="AW40" s="2307"/>
      <c r="AX40" s="2307"/>
      <c r="AY40" s="2307"/>
      <c r="AZ40" s="2307"/>
      <c r="BA40" s="2307"/>
      <c r="BB40" s="2307"/>
      <c r="BC40" s="2307"/>
      <c r="BD40" s="2307"/>
      <c r="BE40" s="2307"/>
    </row>
    <row r="41" spans="1:57" ht="15" customHeight="1" x14ac:dyDescent="0.3">
      <c r="A41" s="2389"/>
      <c r="B41" s="2307"/>
      <c r="C41" s="2307"/>
      <c r="D41" s="2307"/>
      <c r="E41" s="2307"/>
      <c r="F41" s="2307"/>
      <c r="G41" s="2307"/>
      <c r="H41" s="2307"/>
      <c r="I41" s="2307"/>
      <c r="J41" s="2307"/>
      <c r="K41" s="2307"/>
      <c r="L41" s="2307"/>
      <c r="M41" s="2307"/>
      <c r="N41" s="2307"/>
      <c r="O41" s="2307"/>
      <c r="P41" s="2307"/>
      <c r="Q41" s="2307"/>
      <c r="R41" s="2307"/>
      <c r="S41" s="2307"/>
      <c r="T41" s="2307"/>
      <c r="U41" s="2307"/>
      <c r="V41" s="2307"/>
      <c r="W41" s="2307"/>
      <c r="X41" s="2307"/>
      <c r="Y41" s="2307"/>
      <c r="Z41" s="2307"/>
      <c r="AA41" s="2307"/>
      <c r="AB41" s="2307"/>
      <c r="AC41" s="2307"/>
      <c r="AD41" s="2307"/>
      <c r="AE41" s="2307"/>
      <c r="AF41" s="2307"/>
      <c r="AG41" s="2307"/>
      <c r="AH41" s="2307"/>
      <c r="AI41" s="2307"/>
      <c r="AJ41" s="2307"/>
      <c r="AK41" s="2307"/>
      <c r="AL41" s="2307"/>
      <c r="AM41" s="2307"/>
      <c r="AN41" s="2307"/>
      <c r="AO41" s="2307"/>
      <c r="AP41" s="2307"/>
      <c r="AQ41" s="2307"/>
      <c r="AR41" s="2307"/>
      <c r="AS41" s="2307"/>
      <c r="AT41" s="2307"/>
      <c r="AU41" s="2307"/>
      <c r="AV41" s="2307"/>
      <c r="AW41" s="2307"/>
      <c r="AX41" s="2307"/>
      <c r="AY41" s="2307"/>
      <c r="AZ41" s="2307"/>
      <c r="BA41" s="2307"/>
      <c r="BB41" s="2307"/>
      <c r="BC41" s="2307"/>
      <c r="BD41" s="2307"/>
      <c r="BE41" s="2307"/>
    </row>
    <row r="44" spans="1:57" x14ac:dyDescent="0.3">
      <c r="A44" s="2368" t="s">
        <v>3326</v>
      </c>
    </row>
    <row r="45" spans="1:57" x14ac:dyDescent="0.3">
      <c r="B45" s="3282" t="s">
        <v>3325</v>
      </c>
      <c r="C45" s="3283"/>
      <c r="D45" s="3283"/>
      <c r="E45" s="3283"/>
      <c r="F45" s="3284"/>
      <c r="G45" s="3266" t="s">
        <v>3324</v>
      </c>
      <c r="H45" s="3267"/>
      <c r="I45" s="3267"/>
      <c r="J45" s="3267"/>
      <c r="K45" s="3268"/>
      <c r="L45" s="3266" t="s">
        <v>3234</v>
      </c>
      <c r="M45" s="3267"/>
      <c r="N45" s="3267"/>
      <c r="O45" s="3267"/>
      <c r="P45" s="3268"/>
    </row>
    <row r="46" spans="1:57" ht="14.4" customHeight="1" x14ac:dyDescent="0.3">
      <c r="B46" s="3274" t="s">
        <v>3323</v>
      </c>
      <c r="C46" s="3275"/>
      <c r="D46" s="3275"/>
      <c r="E46" s="3275"/>
      <c r="F46" s="3276"/>
      <c r="G46" s="3277" t="s">
        <v>3323</v>
      </c>
      <c r="H46" s="3278"/>
      <c r="I46" s="3278"/>
      <c r="J46" s="3278"/>
      <c r="K46" s="3279"/>
      <c r="L46" s="3277" t="s">
        <v>3323</v>
      </c>
      <c r="M46" s="3278"/>
      <c r="N46" s="3278"/>
      <c r="O46" s="3278"/>
      <c r="P46" s="3279"/>
    </row>
    <row r="47" spans="1:57" x14ac:dyDescent="0.3">
      <c r="A47" s="2408" t="s">
        <v>3322</v>
      </c>
      <c r="B47" s="2313" t="s">
        <v>3321</v>
      </c>
      <c r="C47" s="2314" t="s">
        <v>3320</v>
      </c>
      <c r="D47" s="2315" t="s">
        <v>3233</v>
      </c>
      <c r="E47" s="2314" t="s">
        <v>3319</v>
      </c>
      <c r="F47" s="2400" t="s">
        <v>3318</v>
      </c>
      <c r="G47" s="2267" t="s">
        <v>3321</v>
      </c>
      <c r="H47" s="2314" t="s">
        <v>3320</v>
      </c>
      <c r="I47" s="2315" t="s">
        <v>3233</v>
      </c>
      <c r="J47" s="2314" t="s">
        <v>3319</v>
      </c>
      <c r="K47" s="2400" t="s">
        <v>3318</v>
      </c>
      <c r="L47" s="2267" t="s">
        <v>3321</v>
      </c>
      <c r="M47" s="2314" t="s">
        <v>3320</v>
      </c>
      <c r="N47" s="2315" t="s">
        <v>3233</v>
      </c>
      <c r="O47" s="2314" t="s">
        <v>3319</v>
      </c>
      <c r="P47" s="2400" t="s">
        <v>3318</v>
      </c>
    </row>
    <row r="48" spans="1:57" x14ac:dyDescent="0.3">
      <c r="A48" s="2409" t="s">
        <v>3317</v>
      </c>
      <c r="B48" s="2410"/>
      <c r="C48" s="2411"/>
      <c r="D48" s="2411"/>
      <c r="E48" s="2411"/>
      <c r="F48" s="2411"/>
      <c r="G48" s="2411"/>
      <c r="H48" s="2411"/>
      <c r="I48" s="2411"/>
      <c r="J48" s="2411"/>
      <c r="K48" s="2411"/>
      <c r="L48" s="2412"/>
      <c r="M48" s="2412"/>
      <c r="N48" s="2412"/>
      <c r="O48" s="2412"/>
      <c r="P48" s="2413"/>
    </row>
    <row r="49" spans="1:16" x14ac:dyDescent="0.3">
      <c r="A49" s="2386" t="s">
        <v>3316</v>
      </c>
      <c r="B49" s="2265"/>
      <c r="C49" s="2265"/>
      <c r="D49" s="2265"/>
      <c r="E49" s="2265"/>
      <c r="F49" s="2265"/>
      <c r="G49" s="2265"/>
      <c r="H49" s="2265"/>
      <c r="I49" s="2265"/>
      <c r="J49" s="2265"/>
      <c r="K49" s="2265"/>
      <c r="L49" s="2265"/>
      <c r="M49" s="2265"/>
      <c r="N49" s="2265"/>
      <c r="O49" s="2265"/>
      <c r="P49" s="2265"/>
    </row>
    <row r="50" spans="1:16" x14ac:dyDescent="0.3">
      <c r="A50" s="2386" t="s">
        <v>3315</v>
      </c>
      <c r="B50" s="2265"/>
      <c r="C50" s="2265"/>
      <c r="D50" s="2265"/>
      <c r="E50" s="2265"/>
      <c r="F50" s="2265"/>
      <c r="G50" s="2265"/>
      <c r="H50" s="2265"/>
      <c r="I50" s="2265"/>
      <c r="J50" s="2265"/>
      <c r="K50" s="2265"/>
      <c r="L50" s="2265"/>
      <c r="M50" s="2265"/>
      <c r="N50" s="2265"/>
      <c r="O50" s="2265"/>
      <c r="P50" s="2265"/>
    </row>
    <row r="51" spans="1:16" x14ac:dyDescent="0.3">
      <c r="A51" s="2386" t="s">
        <v>3314</v>
      </c>
      <c r="B51" s="2265">
        <v>4535822421.3742218</v>
      </c>
      <c r="C51" s="2265">
        <v>4496350757.2308502</v>
      </c>
      <c r="D51" s="2265">
        <v>4399984319.5092163</v>
      </c>
      <c r="E51" s="2265">
        <v>4252505742.2498932</v>
      </c>
      <c r="F51" s="2265">
        <v>4064155946.667099</v>
      </c>
      <c r="G51" s="2265">
        <v>1459320413.9365296</v>
      </c>
      <c r="H51" s="2265">
        <v>1561898912.8194997</v>
      </c>
      <c r="I51" s="2265">
        <v>1648341207.469399</v>
      </c>
      <c r="J51" s="2265">
        <v>1725086625.5064511</v>
      </c>
      <c r="K51" s="2265">
        <v>1791367864.9568076</v>
      </c>
      <c r="L51" s="2265">
        <v>103533644.8194588</v>
      </c>
      <c r="M51" s="2265">
        <v>50408436.680153415</v>
      </c>
      <c r="N51" s="2265">
        <v>0</v>
      </c>
      <c r="O51" s="2265">
        <v>-47884686.949797906</v>
      </c>
      <c r="P51" s="2265">
        <v>-93418750.418112323</v>
      </c>
    </row>
    <row r="52" spans="1:16" x14ac:dyDescent="0.3">
      <c r="A52" s="2386" t="s">
        <v>3313</v>
      </c>
      <c r="B52" s="2265"/>
      <c r="C52" s="2265"/>
      <c r="D52" s="2265"/>
      <c r="E52" s="2265"/>
      <c r="F52" s="2265"/>
      <c r="G52" s="2265"/>
      <c r="H52" s="2265"/>
      <c r="I52" s="2265"/>
      <c r="J52" s="2265"/>
      <c r="K52" s="2265"/>
      <c r="L52" s="2265"/>
      <c r="M52" s="2265"/>
      <c r="N52" s="2265"/>
      <c r="O52" s="2265"/>
      <c r="P52" s="2265"/>
    </row>
    <row r="53" spans="1:16" x14ac:dyDescent="0.3">
      <c r="A53" s="2386" t="s">
        <v>3312</v>
      </c>
      <c r="B53" s="2265"/>
      <c r="C53" s="2265"/>
      <c r="D53" s="2265"/>
      <c r="E53" s="2265"/>
      <c r="F53" s="2265"/>
      <c r="G53" s="2265"/>
      <c r="H53" s="2265"/>
      <c r="I53" s="2265"/>
      <c r="J53" s="2265"/>
      <c r="K53" s="2265"/>
      <c r="L53" s="2265"/>
      <c r="M53" s="2265"/>
      <c r="N53" s="2265"/>
      <c r="O53" s="2265"/>
      <c r="P53" s="2265"/>
    </row>
    <row r="54" spans="1:16" x14ac:dyDescent="0.3">
      <c r="A54" s="2386" t="s">
        <v>3311</v>
      </c>
      <c r="B54" s="2265"/>
      <c r="C54" s="2265"/>
      <c r="D54" s="2265"/>
      <c r="E54" s="2265"/>
      <c r="F54" s="2265"/>
      <c r="G54" s="2265"/>
      <c r="H54" s="2265"/>
      <c r="I54" s="2265"/>
      <c r="J54" s="2265"/>
      <c r="K54" s="2265"/>
      <c r="L54" s="2265"/>
      <c r="M54" s="2265"/>
      <c r="N54" s="2265"/>
      <c r="O54" s="2265"/>
      <c r="P54" s="2265"/>
    </row>
    <row r="55" spans="1:16" x14ac:dyDescent="0.3">
      <c r="A55" s="2386" t="s">
        <v>3310</v>
      </c>
      <c r="B55" s="2265"/>
      <c r="C55" s="2265"/>
      <c r="D55" s="2265"/>
      <c r="E55" s="2265"/>
      <c r="F55" s="2265"/>
      <c r="G55" s="2265"/>
      <c r="H55" s="2265"/>
      <c r="I55" s="2265"/>
      <c r="J55" s="2265"/>
      <c r="K55" s="2265"/>
      <c r="L55" s="2265"/>
      <c r="M55" s="2265"/>
      <c r="N55" s="2265"/>
      <c r="O55" s="2265"/>
      <c r="P55" s="2265"/>
    </row>
  </sheetData>
  <sheetProtection algorithmName="SHA-512" hashValue="ucAgRwtIFUf2kBbqaWDxc3DswO5XYd/BFuZnlKTt4w/9WIszgWMTMJU06fRyS7TKQ3Sy6HVDtTbLNWr19VKxFw==" saltValue="h4lQM+hN/gxuk9ooTbC8Kg==" spinCount="100000" sheet="1" objects="1" scenarios="1"/>
  <mergeCells count="22">
    <mergeCell ref="AP6:AW6"/>
    <mergeCell ref="AX6:BE6"/>
    <mergeCell ref="B45:F45"/>
    <mergeCell ref="G45:K45"/>
    <mergeCell ref="L45:P45"/>
    <mergeCell ref="V6:AC6"/>
    <mergeCell ref="AD6:AK6"/>
    <mergeCell ref="AL6:AO6"/>
    <mergeCell ref="B46:F46"/>
    <mergeCell ref="G46:K46"/>
    <mergeCell ref="L46:P46"/>
    <mergeCell ref="B6:I6"/>
    <mergeCell ref="J6:M6"/>
    <mergeCell ref="N6:U6"/>
    <mergeCell ref="B4:AC4"/>
    <mergeCell ref="AD4:BE4"/>
    <mergeCell ref="B5:M5"/>
    <mergeCell ref="N5:U5"/>
    <mergeCell ref="V5:AC5"/>
    <mergeCell ref="AD5:AO5"/>
    <mergeCell ref="AP5:AW5"/>
    <mergeCell ref="AX5:BE5"/>
  </mergeCells>
  <conditionalFormatting sqref="B33:U35 B19:U31 B15:U17 B9:U13 B49:P55 V37:AC38 AD33:AW35 AD19:AW31 AD15:AW17 AD9:AW13 AX37:BE38">
    <cfRule type="cellIs" dxfId="119"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EC72"/>
  </sheetPr>
  <dimension ref="A1:F90"/>
  <sheetViews>
    <sheetView zoomScale="75" zoomScaleNormal="75" workbookViewId="0">
      <pane ySplit="1" topLeftCell="A2" activePane="bottomLeft" state="frozen"/>
      <selection activeCell="P35" sqref="P35"/>
      <selection pane="bottomLeft" activeCell="C76" sqref="C76"/>
    </sheetView>
  </sheetViews>
  <sheetFormatPr defaultColWidth="0" defaultRowHeight="0" customHeight="1" zeroHeight="1" x14ac:dyDescent="0.35"/>
  <cols>
    <col min="1" max="1" width="1.6640625" style="55" customWidth="1"/>
    <col min="2" max="2" width="100.6640625" style="85" customWidth="1"/>
    <col min="3" max="5" width="18.6640625" style="85" customWidth="1"/>
    <col min="6" max="6" width="1.6640625" style="85" customWidth="1"/>
    <col min="7" max="16384" width="16.88671875" hidden="1"/>
  </cols>
  <sheetData>
    <row r="1" spans="1:6" ht="30" customHeight="1" x14ac:dyDescent="0.65">
      <c r="A1" s="1371" t="s">
        <v>77</v>
      </c>
      <c r="B1" s="871"/>
      <c r="C1" s="872" t="str">
        <f>CONCATENATE("v",Parameters!C4,".",Parameters!D4,".",Parameters!E4)</f>
        <v>v4.6.3</v>
      </c>
      <c r="D1" s="2306" t="str">
        <f>CONCATENATE("EBA Version",".",'EU Parameters'!C4,".",'EU Parameters'!D4)</f>
        <v>EBA Version.2.8</v>
      </c>
      <c r="E1" s="873"/>
      <c r="F1" s="727"/>
    </row>
    <row r="2" spans="1:6" ht="30" customHeight="1" x14ac:dyDescent="0.45">
      <c r="A2" s="874" t="s">
        <v>1</v>
      </c>
      <c r="B2" s="875"/>
      <c r="C2" s="876"/>
      <c r="D2" s="835"/>
      <c r="E2" s="835"/>
      <c r="F2" s="278"/>
    </row>
    <row r="3" spans="1:6" ht="45" customHeight="1" x14ac:dyDescent="0.35">
      <c r="A3" s="279" t="s">
        <v>78</v>
      </c>
      <c r="B3" s="84"/>
      <c r="F3" s="278"/>
    </row>
    <row r="4" spans="1:6" ht="15" customHeight="1" x14ac:dyDescent="0.35">
      <c r="A4" s="290"/>
      <c r="B4" s="475" t="s">
        <v>79</v>
      </c>
      <c r="C4" s="877">
        <v>44926</v>
      </c>
      <c r="D4" s="878"/>
      <c r="E4" s="2"/>
      <c r="F4" s="278"/>
    </row>
    <row r="5" spans="1:6" ht="15" customHeight="1" x14ac:dyDescent="0.35">
      <c r="A5" s="290"/>
      <c r="B5" s="151" t="s">
        <v>80</v>
      </c>
      <c r="C5" s="413" t="s">
        <v>1391</v>
      </c>
      <c r="D5" s="8"/>
      <c r="E5" s="2"/>
      <c r="F5" s="278"/>
    </row>
    <row r="6" spans="1:6" ht="15" customHeight="1" x14ac:dyDescent="0.35">
      <c r="A6" s="290"/>
      <c r="B6" s="151" t="s">
        <v>81</v>
      </c>
      <c r="C6" s="699" t="s">
        <v>1391</v>
      </c>
      <c r="D6" s="8"/>
      <c r="E6" s="2"/>
      <c r="F6" s="278"/>
    </row>
    <row r="7" spans="1:6" ht="15" customHeight="1" x14ac:dyDescent="0.35">
      <c r="A7" s="290"/>
      <c r="B7" s="212" t="s">
        <v>82</v>
      </c>
      <c r="C7" s="414">
        <v>1</v>
      </c>
      <c r="D7" s="9" t="str">
        <f>VLOOKUP(C7,UnitT,2)</f>
        <v>One</v>
      </c>
      <c r="E7" s="2"/>
      <c r="F7" s="278"/>
    </row>
    <row r="8" spans="1:6" ht="15" customHeight="1" x14ac:dyDescent="0.35">
      <c r="A8" s="290"/>
      <c r="B8" s="101" t="s">
        <v>83</v>
      </c>
      <c r="C8" s="2557" t="s">
        <v>1918</v>
      </c>
      <c r="D8" s="2557"/>
      <c r="E8" s="2"/>
      <c r="F8" s="278"/>
    </row>
    <row r="9" spans="1:6" ht="60" customHeight="1" x14ac:dyDescent="0.35">
      <c r="A9" s="2558" t="s">
        <v>84</v>
      </c>
      <c r="B9" s="2559"/>
      <c r="F9" s="278"/>
    </row>
    <row r="10" spans="1:6" ht="45" customHeight="1" x14ac:dyDescent="0.35">
      <c r="A10" s="2560" t="s">
        <v>85</v>
      </c>
      <c r="B10" s="2561"/>
      <c r="C10" s="214"/>
      <c r="D10" s="214"/>
      <c r="E10" s="214"/>
      <c r="F10" s="879"/>
    </row>
    <row r="11" spans="1:6" ht="15" customHeight="1" x14ac:dyDescent="0.35">
      <c r="A11" s="264"/>
      <c r="B11" s="477" t="s">
        <v>86</v>
      </c>
      <c r="C11" s="2484" t="s">
        <v>18</v>
      </c>
      <c r="D11" s="878"/>
      <c r="F11" s="278"/>
    </row>
    <row r="12" spans="1:6" ht="15" customHeight="1" x14ac:dyDescent="0.35">
      <c r="A12" s="290"/>
      <c r="B12" s="151" t="s">
        <v>87</v>
      </c>
      <c r="C12" s="2485" t="s">
        <v>7</v>
      </c>
      <c r="D12" s="85" t="str">
        <f>IF(OR(C12="",C13=""),"", IF(OR(C12="Yes", C13="Yes"), "Yes", "No"))</f>
        <v>Yes</v>
      </c>
      <c r="F12" s="278"/>
    </row>
    <row r="13" spans="1:6" ht="15" customHeight="1" x14ac:dyDescent="0.35">
      <c r="A13" s="290"/>
      <c r="B13" s="151" t="s">
        <v>88</v>
      </c>
      <c r="C13" s="2486" t="s">
        <v>18</v>
      </c>
      <c r="D13" s="1443"/>
      <c r="F13" s="278"/>
    </row>
    <row r="14" spans="1:6" ht="30" customHeight="1" x14ac:dyDescent="0.35">
      <c r="A14" s="290"/>
      <c r="B14" s="870" t="s">
        <v>89</v>
      </c>
      <c r="C14" s="2487" t="s">
        <v>7</v>
      </c>
      <c r="D14" s="741"/>
      <c r="F14" s="278"/>
    </row>
    <row r="15" spans="1:6" ht="15" customHeight="1" x14ac:dyDescent="0.35">
      <c r="A15" s="290"/>
      <c r="B15" s="217" t="s">
        <v>90</v>
      </c>
      <c r="C15" s="2488" t="s">
        <v>18</v>
      </c>
      <c r="D15" s="589"/>
      <c r="F15" s="278"/>
    </row>
    <row r="16" spans="1:6" ht="60" customHeight="1" x14ac:dyDescent="0.35">
      <c r="A16" s="279" t="s">
        <v>91</v>
      </c>
      <c r="B16" s="84"/>
      <c r="F16" s="278"/>
    </row>
    <row r="17" spans="1:6" ht="30" customHeight="1" x14ac:dyDescent="0.35">
      <c r="A17" s="290"/>
      <c r="B17" s="908"/>
      <c r="C17" s="1068" t="s">
        <v>92</v>
      </c>
      <c r="D17" s="1238" t="s">
        <v>93</v>
      </c>
      <c r="E17" s="1238" t="s">
        <v>94</v>
      </c>
      <c r="F17" s="278"/>
    </row>
    <row r="18" spans="1:6" ht="15" customHeight="1" x14ac:dyDescent="0.35">
      <c r="A18" s="290"/>
      <c r="B18" s="477" t="s">
        <v>95</v>
      </c>
      <c r="C18" s="1372"/>
      <c r="D18" s="1372"/>
      <c r="E18" s="878"/>
      <c r="F18" s="278"/>
    </row>
    <row r="19" spans="1:6" ht="15" customHeight="1" x14ac:dyDescent="0.35">
      <c r="A19" s="258"/>
      <c r="B19" s="338" t="s">
        <v>96</v>
      </c>
      <c r="C19" s="2489" t="s">
        <v>7</v>
      </c>
      <c r="D19" s="224" t="s">
        <v>7</v>
      </c>
      <c r="E19" s="741"/>
      <c r="F19" s="278"/>
    </row>
    <row r="20" spans="1:6" ht="15" customHeight="1" x14ac:dyDescent="0.35">
      <c r="A20" s="258"/>
      <c r="B20" s="338" t="s">
        <v>97</v>
      </c>
      <c r="C20" s="2489" t="s">
        <v>7</v>
      </c>
      <c r="D20" s="741"/>
      <c r="E20" s="741"/>
      <c r="F20" s="278"/>
    </row>
    <row r="21" spans="1:6" ht="15" customHeight="1" x14ac:dyDescent="0.35">
      <c r="A21" s="258"/>
      <c r="B21" s="338" t="s">
        <v>98</v>
      </c>
      <c r="C21" s="2489" t="s">
        <v>7</v>
      </c>
      <c r="D21" s="741"/>
      <c r="E21" s="741"/>
      <c r="F21" s="278"/>
    </row>
    <row r="22" spans="1:6" ht="15" customHeight="1" x14ac:dyDescent="0.35">
      <c r="A22" s="258"/>
      <c r="B22" s="410" t="s">
        <v>99</v>
      </c>
      <c r="C22" s="2488" t="s">
        <v>18</v>
      </c>
      <c r="D22" s="225" t="s">
        <v>18</v>
      </c>
      <c r="E22" s="1718"/>
      <c r="F22" s="278"/>
    </row>
    <row r="23" spans="1:6" ht="15" customHeight="1" x14ac:dyDescent="0.35">
      <c r="A23" s="290"/>
      <c r="B23" s="477" t="s">
        <v>100</v>
      </c>
      <c r="C23" s="1372"/>
      <c r="D23" s="1372"/>
      <c r="E23" s="878"/>
      <c r="F23" s="278"/>
    </row>
    <row r="24" spans="1:6" ht="15" customHeight="1" x14ac:dyDescent="0.35">
      <c r="A24" s="258"/>
      <c r="B24" s="338" t="s">
        <v>96</v>
      </c>
      <c r="C24" s="2489" t="s">
        <v>7</v>
      </c>
      <c r="D24" s="224" t="s">
        <v>7</v>
      </c>
      <c r="E24" s="741"/>
      <c r="F24" s="278"/>
    </row>
    <row r="25" spans="1:6" ht="15" customHeight="1" x14ac:dyDescent="0.35">
      <c r="A25" s="258"/>
      <c r="B25" s="338" t="s">
        <v>101</v>
      </c>
      <c r="C25" s="2489" t="s">
        <v>7</v>
      </c>
      <c r="D25" s="224" t="s">
        <v>7</v>
      </c>
      <c r="E25" s="741"/>
      <c r="F25" s="278"/>
    </row>
    <row r="26" spans="1:6" ht="15" customHeight="1" x14ac:dyDescent="0.35">
      <c r="A26" s="258"/>
      <c r="B26" s="163" t="s">
        <v>102</v>
      </c>
      <c r="C26" s="2489" t="s">
        <v>7</v>
      </c>
      <c r="D26" s="741"/>
      <c r="E26" s="741"/>
      <c r="F26" s="278"/>
    </row>
    <row r="27" spans="1:6" ht="15" customHeight="1" x14ac:dyDescent="0.35">
      <c r="A27" s="258"/>
      <c r="B27" s="237" t="s">
        <v>103</v>
      </c>
      <c r="C27" s="2488" t="s">
        <v>18</v>
      </c>
      <c r="D27" s="225" t="s">
        <v>18</v>
      </c>
      <c r="E27" s="741"/>
      <c r="F27" s="278"/>
    </row>
    <row r="28" spans="1:6" ht="15" customHeight="1" x14ac:dyDescent="0.35">
      <c r="A28" s="258"/>
      <c r="B28" s="273" t="s">
        <v>104</v>
      </c>
      <c r="C28" s="2490" t="s">
        <v>7</v>
      </c>
      <c r="D28" s="589"/>
      <c r="E28" s="589"/>
      <c r="F28" s="278"/>
    </row>
    <row r="29" spans="1:6" ht="60" customHeight="1" x14ac:dyDescent="0.35">
      <c r="A29" s="279" t="s">
        <v>105</v>
      </c>
      <c r="B29" s="84"/>
      <c r="F29" s="278"/>
    </row>
    <row r="30" spans="1:6" ht="15" customHeight="1" x14ac:dyDescent="0.35">
      <c r="A30" s="290"/>
      <c r="B30" s="475" t="s">
        <v>106</v>
      </c>
      <c r="C30" s="2484" t="s">
        <v>7</v>
      </c>
      <c r="F30" s="278"/>
    </row>
    <row r="31" spans="1:6" ht="15" customHeight="1" x14ac:dyDescent="0.35">
      <c r="A31" s="290"/>
      <c r="B31" s="99" t="s">
        <v>107</v>
      </c>
      <c r="C31" s="2489" t="s">
        <v>18</v>
      </c>
      <c r="F31" s="278"/>
    </row>
    <row r="32" spans="1:6" ht="15" customHeight="1" x14ac:dyDescent="0.35">
      <c r="A32" s="880"/>
      <c r="B32" s="338" t="s">
        <v>108</v>
      </c>
      <c r="C32" s="2489" t="s">
        <v>7</v>
      </c>
      <c r="F32" s="278"/>
    </row>
    <row r="33" spans="1:6" ht="15" customHeight="1" x14ac:dyDescent="0.35">
      <c r="A33" s="880"/>
      <c r="B33" s="340" t="s">
        <v>109</v>
      </c>
      <c r="C33" s="2489" t="s">
        <v>7</v>
      </c>
      <c r="F33" s="278"/>
    </row>
    <row r="34" spans="1:6" ht="15" customHeight="1" x14ac:dyDescent="0.35">
      <c r="A34" s="880"/>
      <c r="B34" s="340" t="s">
        <v>110</v>
      </c>
      <c r="C34" s="2487" t="s">
        <v>7</v>
      </c>
      <c r="F34" s="278"/>
    </row>
    <row r="35" spans="1:6" ht="15" customHeight="1" x14ac:dyDescent="0.35">
      <c r="A35" s="880"/>
      <c r="B35" s="217" t="s">
        <v>111</v>
      </c>
      <c r="C35" s="2488" t="s">
        <v>1986</v>
      </c>
      <c r="F35" s="278"/>
    </row>
    <row r="36" spans="1:6" ht="60" customHeight="1" x14ac:dyDescent="0.35">
      <c r="A36" s="279" t="s">
        <v>112</v>
      </c>
      <c r="B36" s="84"/>
      <c r="F36" s="278"/>
    </row>
    <row r="37" spans="1:6" ht="30" customHeight="1" x14ac:dyDescent="0.35">
      <c r="A37" s="290"/>
      <c r="B37" s="908"/>
      <c r="C37" s="678" t="s">
        <v>92</v>
      </c>
      <c r="D37" s="1238" t="s">
        <v>93</v>
      </c>
      <c r="F37" s="278"/>
    </row>
    <row r="38" spans="1:6" ht="15" customHeight="1" x14ac:dyDescent="0.35">
      <c r="A38" s="264"/>
      <c r="B38" s="475" t="s">
        <v>113</v>
      </c>
      <c r="C38" s="2491" t="s">
        <v>7</v>
      </c>
      <c r="D38" s="78"/>
      <c r="F38" s="278"/>
    </row>
    <row r="39" spans="1:6" ht="15" customHeight="1" x14ac:dyDescent="0.35">
      <c r="A39" s="264"/>
      <c r="B39" s="212" t="s">
        <v>114</v>
      </c>
      <c r="C39" s="2492" t="s">
        <v>18</v>
      </c>
      <c r="D39" s="78"/>
      <c r="F39" s="278"/>
    </row>
    <row r="40" spans="1:6" ht="15" customHeight="1" x14ac:dyDescent="0.35">
      <c r="A40" s="290"/>
      <c r="B40" s="151" t="s">
        <v>115</v>
      </c>
      <c r="C40" s="78"/>
      <c r="D40" s="2492" t="s">
        <v>18</v>
      </c>
      <c r="F40" s="278"/>
    </row>
    <row r="41" spans="1:6" ht="15" customHeight="1" x14ac:dyDescent="0.35">
      <c r="A41" s="290"/>
      <c r="B41" s="151" t="s">
        <v>116</v>
      </c>
      <c r="C41" s="78"/>
      <c r="D41" s="2492" t="s">
        <v>7</v>
      </c>
      <c r="F41" s="278"/>
    </row>
    <row r="42" spans="1:6" ht="15" customHeight="1" x14ac:dyDescent="0.35">
      <c r="A42" s="290"/>
      <c r="B42" s="217" t="s">
        <v>117</v>
      </c>
      <c r="C42" s="702"/>
      <c r="D42" s="2493" t="s">
        <v>7</v>
      </c>
      <c r="F42" s="278"/>
    </row>
    <row r="43" spans="1:6" ht="60" customHeight="1" x14ac:dyDescent="0.35">
      <c r="A43" s="279" t="s">
        <v>118</v>
      </c>
      <c r="B43" s="84"/>
      <c r="F43" s="278"/>
    </row>
    <row r="44" spans="1:6" ht="15" customHeight="1" x14ac:dyDescent="0.35">
      <c r="A44" s="264"/>
      <c r="B44" s="749" t="s">
        <v>119</v>
      </c>
      <c r="C44" s="750" t="s">
        <v>18</v>
      </c>
      <c r="F44" s="278"/>
    </row>
    <row r="45" spans="1:6" ht="60" customHeight="1" x14ac:dyDescent="0.35">
      <c r="A45" s="279" t="s">
        <v>120</v>
      </c>
      <c r="B45" s="84"/>
      <c r="F45" s="278"/>
    </row>
    <row r="46" spans="1:6" ht="30" customHeight="1" x14ac:dyDescent="0.35">
      <c r="A46" s="290"/>
      <c r="B46" s="908"/>
      <c r="C46" s="1368" t="s">
        <v>92</v>
      </c>
      <c r="D46" s="742" t="s">
        <v>93</v>
      </c>
      <c r="F46" s="278"/>
    </row>
    <row r="47" spans="1:6" ht="15" customHeight="1" x14ac:dyDescent="0.35">
      <c r="A47" s="264"/>
      <c r="B47" s="475" t="s">
        <v>121</v>
      </c>
      <c r="C47" s="2484" t="s">
        <v>7</v>
      </c>
      <c r="D47" s="78"/>
      <c r="F47" s="278"/>
    </row>
    <row r="48" spans="1:6" ht="15" customHeight="1" x14ac:dyDescent="0.35">
      <c r="A48" s="264"/>
      <c r="B48" s="212" t="s">
        <v>122</v>
      </c>
      <c r="C48" s="2492" t="s">
        <v>18</v>
      </c>
      <c r="D48" s="2494" t="s">
        <v>18</v>
      </c>
      <c r="F48" s="278"/>
    </row>
    <row r="49" spans="1:6" ht="15" customHeight="1" x14ac:dyDescent="0.35">
      <c r="A49" s="290"/>
      <c r="B49" s="212" t="s">
        <v>123</v>
      </c>
      <c r="C49" s="2489" t="s">
        <v>7</v>
      </c>
      <c r="D49" s="2494" t="s">
        <v>7</v>
      </c>
      <c r="F49" s="278"/>
    </row>
    <row r="50" spans="1:6" ht="15" customHeight="1" x14ac:dyDescent="0.35">
      <c r="A50" s="290"/>
      <c r="B50" s="151" t="s">
        <v>124</v>
      </c>
      <c r="C50" s="576"/>
      <c r="D50" s="78"/>
      <c r="F50" s="278"/>
    </row>
    <row r="51" spans="1:6" ht="15" customHeight="1" x14ac:dyDescent="0.35">
      <c r="A51" s="290"/>
      <c r="B51" s="217" t="s">
        <v>125</v>
      </c>
      <c r="C51" s="415"/>
      <c r="D51" s="589"/>
      <c r="F51" s="278"/>
    </row>
    <row r="52" spans="1:6" ht="60" customHeight="1" x14ac:dyDescent="0.35">
      <c r="A52" s="279" t="s">
        <v>126</v>
      </c>
      <c r="B52" s="84"/>
      <c r="F52" s="278"/>
    </row>
    <row r="53" spans="1:6" ht="15" customHeight="1" x14ac:dyDescent="0.35">
      <c r="A53" s="264"/>
      <c r="B53" s="881" t="s">
        <v>127</v>
      </c>
      <c r="C53" s="2495">
        <v>120183545756</v>
      </c>
      <c r="F53" s="278"/>
    </row>
    <row r="54" spans="1:6" ht="15" customHeight="1" x14ac:dyDescent="0.35">
      <c r="A54" s="571"/>
      <c r="D54" s="277"/>
      <c r="E54" s="277"/>
      <c r="F54" s="864"/>
    </row>
    <row r="55" spans="1:6" ht="45" customHeight="1" x14ac:dyDescent="0.45">
      <c r="A55" s="874" t="s">
        <v>128</v>
      </c>
      <c r="B55" s="875"/>
      <c r="C55" s="876"/>
      <c r="D55" s="835"/>
      <c r="E55" s="835"/>
      <c r="F55" s="278"/>
    </row>
    <row r="56" spans="1:6" ht="45" customHeight="1" x14ac:dyDescent="0.35">
      <c r="A56" s="290"/>
      <c r="B56" s="71" t="str">
        <f>CONCATENATE("Data in cells C ", ROW(C58), " to C", ROW(C71), " must be in line with regulatory reporting.")</f>
        <v>Data in cells C 58 to C71 must be in line with regulatory reporting.</v>
      </c>
      <c r="F56" s="278"/>
    </row>
    <row r="57" spans="1:6" ht="45" customHeight="1" x14ac:dyDescent="0.35">
      <c r="A57" s="290"/>
      <c r="B57" s="908"/>
      <c r="C57" s="1368" t="s">
        <v>129</v>
      </c>
      <c r="D57" s="882" t="s">
        <v>130</v>
      </c>
      <c r="E57" s="742" t="s">
        <v>131</v>
      </c>
      <c r="F57" s="278"/>
    </row>
    <row r="58" spans="1:6" ht="15" customHeight="1" x14ac:dyDescent="0.35">
      <c r="A58" s="264"/>
      <c r="B58" s="411" t="s">
        <v>132</v>
      </c>
      <c r="C58" s="416">
        <f>IF(AND(ISNUMBER(C59), ISNUMBER(C62), ISNUMBER(C67), ISNUMBER(C71)), C59+C62+C67+C71, "")</f>
        <v>9373412554.5661297</v>
      </c>
      <c r="D58" s="91">
        <f>IF(AND(ISNUMBER(D59),ISNUMBER(D62),ISNUMBER(D67)),D59+D62+D67,"")</f>
        <v>8901204769.3789978</v>
      </c>
      <c r="E58" s="706">
        <f>IF(AND(ISNUMBER(E59),ISNUMBER(E62),ISNUMBER(E67)),E59+E62+E67,"")</f>
        <v>8979801408.3789978</v>
      </c>
      <c r="F58" s="278"/>
    </row>
    <row r="59" spans="1:6" ht="15" customHeight="1" x14ac:dyDescent="0.35">
      <c r="A59" s="264"/>
      <c r="B59" s="1025" t="s">
        <v>133</v>
      </c>
      <c r="C59" s="97">
        <f>IF(AND(ISNUMBER(C60),ISNUMBER(C61)),C60-C61,"")</f>
        <v>7601175524.5661297</v>
      </c>
      <c r="D59" s="9">
        <f>IF(ISNUMBER(DefCap!D65),DefCap!D65,"")</f>
        <v>7128967739.2989988</v>
      </c>
      <c r="E59" s="9">
        <f>IF(ISNUMBER(DefCap!E65),DefCap!E65,"")</f>
        <v>7207564378.2989988</v>
      </c>
      <c r="F59" s="278"/>
    </row>
    <row r="60" spans="1:6" ht="15" customHeight="1" x14ac:dyDescent="0.35">
      <c r="A60" s="264"/>
      <c r="B60" s="1369" t="s">
        <v>134</v>
      </c>
      <c r="C60" s="2496">
        <v>7797607620</v>
      </c>
      <c r="D60" s="9">
        <f>IF(ISNUMBER(DefCap!D33),DefCap!D33,"")</f>
        <v>7797607620</v>
      </c>
      <c r="E60" s="9">
        <f>IF(ISNUMBER(DefCap!E33),DefCap!E33,"")</f>
        <v>7797607620</v>
      </c>
      <c r="F60" s="278"/>
    </row>
    <row r="61" spans="1:6" ht="15" customHeight="1" x14ac:dyDescent="0.35">
      <c r="A61" s="264"/>
      <c r="B61" s="1369" t="s">
        <v>135</v>
      </c>
      <c r="C61" s="2496">
        <v>196432095.43387032</v>
      </c>
      <c r="D61" s="9">
        <f>IF(ISNUMBER(DefCap!D64),DefCap!D64,"")</f>
        <v>668639880.70100117</v>
      </c>
      <c r="E61" s="9">
        <f>IF(ISNUMBER(DefCap!E64),DefCap!E64,"")</f>
        <v>590043241.70100117</v>
      </c>
      <c r="F61" s="278"/>
    </row>
    <row r="62" spans="1:6" ht="15" customHeight="1" x14ac:dyDescent="0.35">
      <c r="A62" s="264"/>
      <c r="B62" s="1025" t="s">
        <v>136</v>
      </c>
      <c r="C62" s="97">
        <f>IF(AND(ISNUMBER(C63),ISNUMBER(C64)),C63-C64,"")</f>
        <v>0</v>
      </c>
      <c r="D62" s="9">
        <f>IF(ISNUMBER(DefCap!D83),DefCap!D83,"")</f>
        <v>0</v>
      </c>
      <c r="E62" s="9">
        <f>IF(ISNUMBER(DefCap!E83),DefCap!E83,"")</f>
        <v>0</v>
      </c>
      <c r="F62" s="278"/>
    </row>
    <row r="63" spans="1:6" ht="15" customHeight="1" x14ac:dyDescent="0.35">
      <c r="A63" s="264"/>
      <c r="B63" s="1369" t="s">
        <v>134</v>
      </c>
      <c r="C63" s="2496">
        <v>0</v>
      </c>
      <c r="D63" s="9">
        <f>IF(ISNUMBER(DefCap!D72),DefCap!D72,"")</f>
        <v>0</v>
      </c>
      <c r="E63" s="9">
        <f>IF(ISNUMBER(DefCap!E72),DefCap!E72,"")</f>
        <v>0</v>
      </c>
      <c r="F63" s="278"/>
    </row>
    <row r="64" spans="1:6" ht="15" customHeight="1" x14ac:dyDescent="0.35">
      <c r="A64" s="264"/>
      <c r="B64" s="1369" t="s">
        <v>135</v>
      </c>
      <c r="C64" s="2497">
        <v>0</v>
      </c>
      <c r="D64" s="9">
        <f>IF(ISNUMBER(DefCap!D82),DefCap!D82,"")</f>
        <v>0</v>
      </c>
      <c r="E64" s="9">
        <f>IF(ISNUMBER(DefCap!E82),DefCap!E82,"")</f>
        <v>0</v>
      </c>
      <c r="F64" s="278"/>
    </row>
    <row r="65" spans="1:6" ht="15" customHeight="1" x14ac:dyDescent="0.35">
      <c r="A65" s="264"/>
      <c r="B65" s="1367" t="s">
        <v>137</v>
      </c>
      <c r="C65" s="358" t="str">
        <f>IF(AND(ISNUMBER(C63), ISNUMBER(C64)), IF(C63&gt;=C64, "Pass", "Fail"), "")</f>
        <v>Pass</v>
      </c>
      <c r="D65" s="78"/>
      <c r="E65" s="65"/>
      <c r="F65" s="278"/>
    </row>
    <row r="66" spans="1:6" ht="15" customHeight="1" x14ac:dyDescent="0.35">
      <c r="A66" s="264"/>
      <c r="B66" s="1025" t="s">
        <v>138</v>
      </c>
      <c r="C66" s="416">
        <f>IF(AND(ISNUMBER(C59),ISNUMBER(C62)),C59+C62,"")</f>
        <v>7601175524.5661297</v>
      </c>
      <c r="D66" s="9">
        <f>IF(AND(ISNUMBER(D59),ISNUMBER(D62)),D59+D62,"")</f>
        <v>7128967739.2989988</v>
      </c>
      <c r="E66" s="9">
        <f>IF(AND(ISNUMBER(E59),ISNUMBER(E62)),E59+E62,"")</f>
        <v>7207564378.2989988</v>
      </c>
      <c r="F66" s="278"/>
    </row>
    <row r="67" spans="1:6" ht="15" customHeight="1" x14ac:dyDescent="0.35">
      <c r="A67" s="264"/>
      <c r="B67" s="1025" t="s">
        <v>139</v>
      </c>
      <c r="C67" s="97">
        <f>IF(AND(ISNUMBER(C68),ISNUMBER(C69)),C68-C69,"")</f>
        <v>1772237030</v>
      </c>
      <c r="D67" s="9">
        <f>IF(ISNUMBER(DefCap!D106),DefCap!D106,"")</f>
        <v>1772237030.0799999</v>
      </c>
      <c r="E67" s="9">
        <f>IF(ISNUMBER(DefCap!E106),DefCap!E106,"")</f>
        <v>1772237030.0799999</v>
      </c>
      <c r="F67" s="278"/>
    </row>
    <row r="68" spans="1:6" ht="15" customHeight="1" x14ac:dyDescent="0.35">
      <c r="A68" s="264"/>
      <c r="B68" s="1369" t="s">
        <v>140</v>
      </c>
      <c r="C68" s="2496">
        <v>1838060421</v>
      </c>
      <c r="D68" s="9">
        <f>IF(ISNUMBER(DefCap!D92),DefCap!D92,"")</f>
        <v>1838060421.0799999</v>
      </c>
      <c r="E68" s="9">
        <f>IF(ISNUMBER(DefCap!E92),DefCap!E92,"")</f>
        <v>1838060421.0799999</v>
      </c>
      <c r="F68" s="278"/>
    </row>
    <row r="69" spans="1:6" ht="15" customHeight="1" x14ac:dyDescent="0.35">
      <c r="A69" s="264"/>
      <c r="B69" s="1369" t="s">
        <v>135</v>
      </c>
      <c r="C69" s="2496">
        <v>65823391</v>
      </c>
      <c r="D69" s="9">
        <f>IF(ISNUMBER(DefCap!D105),DefCap!D105,"")</f>
        <v>65823391</v>
      </c>
      <c r="E69" s="9">
        <f>IF(ISNUMBER(DefCap!E105),DefCap!E105,"")</f>
        <v>65823391</v>
      </c>
      <c r="F69" s="278"/>
    </row>
    <row r="70" spans="1:6" ht="15" customHeight="1" x14ac:dyDescent="0.35">
      <c r="A70" s="264"/>
      <c r="B70" s="1367" t="s">
        <v>141</v>
      </c>
      <c r="C70" s="358" t="str">
        <f>IF(AND(ISNUMBER(C68), ISNUMBER(C69)), IF(C68&gt;=C69, "Pass", "Fail"), "")</f>
        <v>Pass</v>
      </c>
      <c r="D70" s="65"/>
      <c r="E70" s="65"/>
      <c r="F70" s="278"/>
    </row>
    <row r="71" spans="1:6" ht="15" customHeight="1" x14ac:dyDescent="0.35">
      <c r="A71" s="264"/>
      <c r="B71" s="412" t="s">
        <v>142</v>
      </c>
      <c r="C71" s="270">
        <v>0</v>
      </c>
      <c r="D71" s="83"/>
      <c r="E71" s="83"/>
      <c r="F71" s="278"/>
    </row>
    <row r="72" spans="1:6" ht="15" customHeight="1" x14ac:dyDescent="0.35">
      <c r="A72" s="883"/>
      <c r="B72" s="277"/>
      <c r="C72" s="277"/>
      <c r="D72" s="277"/>
      <c r="E72" s="277"/>
      <c r="F72" s="278"/>
    </row>
    <row r="73" spans="1:6" ht="60" customHeight="1" x14ac:dyDescent="0.35">
      <c r="A73" s="669" t="s">
        <v>143</v>
      </c>
      <c r="B73" s="847"/>
      <c r="C73" s="835"/>
      <c r="D73" s="835"/>
      <c r="E73" s="835"/>
      <c r="F73" s="720"/>
    </row>
    <row r="74" spans="1:6" ht="75" customHeight="1" x14ac:dyDescent="0.35">
      <c r="A74" s="264"/>
      <c r="B74" s="884"/>
      <c r="C74" s="1295" t="s">
        <v>144</v>
      </c>
      <c r="D74" s="756" t="s">
        <v>145</v>
      </c>
      <c r="E74" s="1373" t="s">
        <v>146</v>
      </c>
      <c r="F74" s="278"/>
    </row>
    <row r="75" spans="1:6" ht="15" customHeight="1" x14ac:dyDescent="0.35">
      <c r="A75" s="264"/>
      <c r="B75" s="159" t="s">
        <v>147</v>
      </c>
      <c r="C75" s="417"/>
      <c r="D75" s="1360"/>
      <c r="E75" s="662"/>
      <c r="F75" s="278"/>
    </row>
    <row r="76" spans="1:6" ht="15" customHeight="1" x14ac:dyDescent="0.35">
      <c r="A76" s="264"/>
      <c r="B76" s="338" t="s">
        <v>148</v>
      </c>
      <c r="C76" s="2498">
        <v>-232029273</v>
      </c>
      <c r="D76" s="2499">
        <v>-204847817</v>
      </c>
      <c r="E76" s="65"/>
      <c r="F76" s="278"/>
    </row>
    <row r="77" spans="1:6" ht="15" customHeight="1" x14ac:dyDescent="0.35">
      <c r="A77" s="264"/>
      <c r="B77" s="338" t="s">
        <v>149</v>
      </c>
      <c r="C77" s="2498">
        <v>-232029273</v>
      </c>
      <c r="D77" s="2499">
        <v>-204847817</v>
      </c>
      <c r="E77" s="65"/>
      <c r="F77" s="278"/>
    </row>
    <row r="78" spans="1:6" ht="15" customHeight="1" x14ac:dyDescent="0.35">
      <c r="A78" s="264"/>
      <c r="B78" s="100" t="s">
        <v>150</v>
      </c>
      <c r="C78" s="78"/>
      <c r="D78" s="65"/>
      <c r="E78" s="65"/>
      <c r="F78" s="278"/>
    </row>
    <row r="79" spans="1:6" ht="15" customHeight="1" x14ac:dyDescent="0.35">
      <c r="A79" s="264"/>
      <c r="B79" s="163" t="s">
        <v>151</v>
      </c>
      <c r="C79" s="2498">
        <v>0</v>
      </c>
      <c r="D79" s="2499">
        <v>0</v>
      </c>
      <c r="E79" s="355" t="str">
        <f>IF(AND(ISNUMBER(C79), ISNUMBER(D79)), IF(D79&gt;=C79, "Pass", "Fail"), "")</f>
        <v>Pass</v>
      </c>
      <c r="F79" s="278"/>
    </row>
    <row r="80" spans="1:6" ht="15" customHeight="1" x14ac:dyDescent="0.35">
      <c r="A80" s="264"/>
      <c r="B80" s="163" t="s">
        <v>152</v>
      </c>
      <c r="C80" s="2498">
        <v>0</v>
      </c>
      <c r="D80" s="2499">
        <v>0</v>
      </c>
      <c r="E80" s="355" t="str">
        <f t="shared" ref="E80:E85" si="0">IF(AND(ISNUMBER(C80), ISNUMBER(D80)), IF(D80&gt;=C80, "Pass", "Fail"), "")</f>
        <v>Pass</v>
      </c>
      <c r="F80" s="278"/>
    </row>
    <row r="81" spans="1:6" ht="15" customHeight="1" x14ac:dyDescent="0.35">
      <c r="A81" s="264"/>
      <c r="B81" s="164" t="s">
        <v>153</v>
      </c>
      <c r="C81" s="2498">
        <v>0</v>
      </c>
      <c r="D81" s="2499">
        <v>0</v>
      </c>
      <c r="E81" s="355" t="str">
        <f t="shared" si="0"/>
        <v>Pass</v>
      </c>
      <c r="F81" s="278"/>
    </row>
    <row r="82" spans="1:6" ht="15" customHeight="1" x14ac:dyDescent="0.35">
      <c r="A82" s="264"/>
      <c r="B82" s="338" t="s">
        <v>154</v>
      </c>
      <c r="C82" s="2498">
        <v>0</v>
      </c>
      <c r="D82" s="2499">
        <v>0</v>
      </c>
      <c r="E82" s="355" t="str">
        <f t="shared" si="0"/>
        <v>Pass</v>
      </c>
      <c r="F82" s="278"/>
    </row>
    <row r="83" spans="1:6" ht="15" customHeight="1" x14ac:dyDescent="0.35">
      <c r="A83" s="264"/>
      <c r="B83" s="338" t="s">
        <v>155</v>
      </c>
      <c r="C83" s="2498">
        <v>0</v>
      </c>
      <c r="D83" s="2499">
        <v>0</v>
      </c>
      <c r="E83" s="355" t="str">
        <f t="shared" si="0"/>
        <v>Pass</v>
      </c>
      <c r="F83" s="278"/>
    </row>
    <row r="84" spans="1:6" ht="15" customHeight="1" x14ac:dyDescent="0.35">
      <c r="A84" s="264"/>
      <c r="B84" s="338" t="s">
        <v>156</v>
      </c>
      <c r="C84" s="2498">
        <v>0</v>
      </c>
      <c r="D84" s="2499">
        <v>0</v>
      </c>
      <c r="E84" s="355" t="str">
        <f t="shared" si="0"/>
        <v>Pass</v>
      </c>
      <c r="F84" s="278"/>
    </row>
    <row r="85" spans="1:6" ht="15" customHeight="1" x14ac:dyDescent="0.35">
      <c r="A85" s="264"/>
      <c r="B85" s="338" t="s">
        <v>157</v>
      </c>
      <c r="C85" s="2498">
        <v>0</v>
      </c>
      <c r="D85" s="2499">
        <v>0</v>
      </c>
      <c r="E85" s="355" t="str">
        <f t="shared" si="0"/>
        <v>Pass</v>
      </c>
      <c r="F85" s="278"/>
    </row>
    <row r="86" spans="1:6" ht="15" customHeight="1" x14ac:dyDescent="0.35">
      <c r="A86" s="264"/>
      <c r="B86" s="100" t="s">
        <v>158</v>
      </c>
      <c r="C86" s="78"/>
      <c r="D86" s="65"/>
      <c r="E86" s="65"/>
      <c r="F86" s="278"/>
    </row>
    <row r="87" spans="1:6" ht="15" customHeight="1" x14ac:dyDescent="0.35">
      <c r="A87" s="264"/>
      <c r="B87" s="338" t="s">
        <v>159</v>
      </c>
      <c r="C87" s="2498">
        <v>0</v>
      </c>
      <c r="D87" s="2499">
        <v>0</v>
      </c>
      <c r="E87" s="355" t="str">
        <f>IF(AND(ISNUMBER(C87), ISNUMBER(D87)), IF(D87&gt;=C87, "Pass", "Fail"), "")</f>
        <v>Pass</v>
      </c>
      <c r="F87" s="278"/>
    </row>
    <row r="88" spans="1:6" ht="15" customHeight="1" x14ac:dyDescent="0.35">
      <c r="A88" s="264"/>
      <c r="B88" s="338" t="s">
        <v>160</v>
      </c>
      <c r="C88" s="2498">
        <v>0</v>
      </c>
      <c r="D88" s="2499">
        <v>0</v>
      </c>
      <c r="E88" s="355" t="str">
        <f>IF(AND(ISNUMBER(C88), ISNUMBER(D88)), IF(D88&gt;=C88, "Pass", "Fail"), "")</f>
        <v>Pass</v>
      </c>
      <c r="F88" s="278"/>
    </row>
    <row r="89" spans="1:6" ht="15" customHeight="1" x14ac:dyDescent="0.35">
      <c r="A89" s="264"/>
      <c r="B89" s="410" t="s">
        <v>161</v>
      </c>
      <c r="C89" s="2500">
        <v>0</v>
      </c>
      <c r="D89" s="2501">
        <v>0</v>
      </c>
      <c r="E89" s="352" t="str">
        <f>IF(AND(ISNUMBER(C89), ISNUMBER(D89)), IF(D89&gt;=C89, "Pass", "Fail"), "")</f>
        <v>Pass</v>
      </c>
      <c r="F89" s="278"/>
    </row>
    <row r="90" spans="1:6" ht="15" customHeight="1" x14ac:dyDescent="0.35">
      <c r="A90" s="721"/>
      <c r="B90" s="277"/>
      <c r="C90" s="277"/>
      <c r="D90" s="277"/>
      <c r="E90" s="277"/>
      <c r="F90" s="864"/>
    </row>
  </sheetData>
  <sheetProtection algorithmName="SHA-512" hashValue="h1atX/qnU9CvWTDxe/1uqhehecPBZ+tA9/rh/msmNqQMKpByRvmk29CEAoP2Ya6j84HGLgVgRG8BX7JMvBM7DA==" saltValue="wO+Js1snp82w0LLH3PkhlA==" spinCount="100000" sheet="1" objects="1" scenarios="1"/>
  <mergeCells count="3">
    <mergeCell ref="C8:D8"/>
    <mergeCell ref="A9:B9"/>
    <mergeCell ref="A10:B10"/>
  </mergeCells>
  <phoneticPr fontId="10" type="noConversion"/>
  <conditionalFormatting sqref="C71 C43:C44">
    <cfRule type="cellIs" dxfId="9378" priority="144" stopIfTrue="1" operator="lessThan">
      <formula>0</formula>
    </cfRule>
  </conditionalFormatting>
  <conditionalFormatting sqref="C65 C70 E74 E79:E85 E87:E89">
    <cfRule type="cellIs" dxfId="9377" priority="42" stopIfTrue="1" operator="equal">
      <formula>"Pass"</formula>
    </cfRule>
    <cfRule type="cellIs" dxfId="9376" priority="43" stopIfTrue="1" operator="equal">
      <formula>"Fail"</formula>
    </cfRule>
  </conditionalFormatting>
  <conditionalFormatting sqref="C60">
    <cfRule type="cellIs" dxfId="9375" priority="5" stopIfTrue="1" operator="lessThan">
      <formula>0</formula>
    </cfRule>
  </conditionalFormatting>
  <conditionalFormatting sqref="C63">
    <cfRule type="cellIs" dxfId="9374" priority="4" stopIfTrue="1" operator="lessThan">
      <formula>0</formula>
    </cfRule>
  </conditionalFormatting>
  <conditionalFormatting sqref="C68">
    <cfRule type="cellIs" dxfId="9373" priority="3" stopIfTrue="1" operator="lessThan">
      <formula>0</formula>
    </cfRule>
  </conditionalFormatting>
  <conditionalFormatting sqref="C79:D85">
    <cfRule type="cellIs" dxfId="9372" priority="2" stopIfTrue="1" operator="lessThan">
      <formula>0</formula>
    </cfRule>
  </conditionalFormatting>
  <conditionalFormatting sqref="C87:D89">
    <cfRule type="cellIs" dxfId="9371" priority="1" stopIfTrue="1" operator="lessThan">
      <formula>0</formula>
    </cfRule>
  </conditionalFormatting>
  <dataValidations count="5">
    <dataValidation type="list" showInputMessage="1" showErrorMessage="1" sqref="D27 C30:C34 C11:C15 C47:C49 C24:C28 D19 D24:D25 C44 C38:C39 C22:E22 D40:D42 C19:C21 D49">
      <formula1>YesNo</formula1>
    </dataValidation>
    <dataValidation type="list" showInputMessage="1" showErrorMessage="1" sqref="C8">
      <formula1>Accounting</formula1>
    </dataValidation>
    <dataValidation type="list" allowBlank="1" showInputMessage="1" showErrorMessage="1" sqref="C7">
      <formula1>UnitW</formula1>
    </dataValidation>
    <dataValidation type="list" showInputMessage="1" showErrorMessage="1" sqref="C35">
      <formula1>CRMCCF</formula1>
    </dataValidation>
    <dataValidation type="list" showInputMessage="1" showErrorMessage="1" sqref="D48">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4" max="5" man="1"/>
  </rowBreaks>
  <ignoredErrors>
    <ignoredError sqref="C62 C67" emptyCellReferenc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O54"/>
  <sheetViews>
    <sheetView showGridLines="0" zoomScale="70" zoomScaleNormal="70" workbookViewId="0">
      <pane xSplit="2" ySplit="4" topLeftCell="C35" activePane="bottomRight" state="frozen"/>
      <selection activeCell="B6" sqref="B6"/>
      <selection pane="topRight" activeCell="B6" sqref="B6"/>
      <selection pane="bottomLeft" activeCell="B6" sqref="B6"/>
      <selection pane="bottomRight" sqref="A1:XFD1048576"/>
    </sheetView>
  </sheetViews>
  <sheetFormatPr defaultColWidth="10.88671875" defaultRowHeight="14.4" x14ac:dyDescent="0.3"/>
  <cols>
    <col min="1" max="1" width="10.6640625" style="2416" customWidth="1"/>
    <col min="2" max="2" width="131.5546875" style="2416" customWidth="1"/>
    <col min="3" max="3" width="10.5546875" style="2416" customWidth="1"/>
    <col min="4" max="4" width="10.6640625" style="2416" customWidth="1"/>
    <col min="5" max="5" width="10.88671875" style="2417" customWidth="1"/>
    <col min="6" max="6" width="10" style="2417" customWidth="1"/>
    <col min="7" max="8" width="10.88671875" style="2417" customWidth="1"/>
    <col min="9" max="9" width="8.6640625" style="2417" bestFit="1" customWidth="1"/>
    <col min="10" max="10" width="9.109375" style="2417" customWidth="1"/>
    <col min="11" max="11" width="13.44140625" style="2417" customWidth="1"/>
    <col min="12" max="12" width="6.109375" style="2417" customWidth="1"/>
    <col min="13" max="13" width="8.109375" style="2419" customWidth="1"/>
    <col min="14" max="14" width="6.109375" style="2419" customWidth="1"/>
    <col min="15" max="15" width="7.33203125" style="2417" customWidth="1"/>
    <col min="16" max="16" width="9.109375" style="2417" customWidth="1"/>
    <col min="17" max="18" width="6.109375" style="2417" customWidth="1"/>
    <col min="19" max="20" width="9.109375" style="2417" customWidth="1"/>
    <col min="21" max="21" width="11.109375" style="2417" customWidth="1"/>
    <col min="22" max="22" width="7.33203125" style="2417" customWidth="1"/>
    <col min="23" max="23" width="11" style="2417" customWidth="1"/>
    <col min="24" max="24" width="4.88671875" style="2421" customWidth="1"/>
    <col min="25" max="34" width="9.109375" style="2416" customWidth="1"/>
    <col min="35" max="16384" width="10.88671875" style="2416"/>
  </cols>
  <sheetData>
    <row r="1" spans="1:41" ht="30" customHeight="1" x14ac:dyDescent="0.3">
      <c r="A1" s="2414" t="s">
        <v>3375</v>
      </c>
      <c r="B1" s="2415"/>
      <c r="G1" s="2418"/>
      <c r="T1" s="2420"/>
      <c r="U1" s="2420"/>
      <c r="V1" s="2420"/>
      <c r="W1" s="2420"/>
    </row>
    <row r="2" spans="1:41" ht="55.5" customHeight="1" x14ac:dyDescent="0.3">
      <c r="A2" s="2415"/>
      <c r="C2" s="3285" t="s">
        <v>3353</v>
      </c>
      <c r="D2" s="3285"/>
      <c r="E2" s="3285"/>
      <c r="F2" s="3285"/>
      <c r="G2" s="3285"/>
      <c r="H2" s="3285"/>
      <c r="I2" s="3285"/>
      <c r="J2" s="3285"/>
      <c r="K2" s="3285"/>
      <c r="L2" s="3285"/>
      <c r="M2" s="3285"/>
      <c r="N2" s="3285"/>
      <c r="O2" s="3285"/>
      <c r="P2" s="3285"/>
      <c r="Q2" s="3285"/>
      <c r="R2" s="3285"/>
      <c r="S2" s="3285"/>
      <c r="T2" s="3285"/>
      <c r="U2" s="3285"/>
      <c r="V2" s="3285"/>
      <c r="W2" s="3285"/>
      <c r="Y2" s="3286" t="s">
        <v>3352</v>
      </c>
      <c r="Z2" s="3286"/>
      <c r="AA2" s="3286"/>
      <c r="AB2" s="3286"/>
      <c r="AC2" s="3286"/>
      <c r="AD2" s="3286"/>
      <c r="AE2" s="3286"/>
      <c r="AF2" s="3286"/>
      <c r="AG2" s="3286"/>
      <c r="AH2" s="3286"/>
      <c r="AI2" s="3286"/>
      <c r="AJ2" s="3286"/>
      <c r="AK2" s="3286"/>
      <c r="AL2" s="3286"/>
      <c r="AM2" s="3286"/>
      <c r="AN2" s="3286"/>
      <c r="AO2" s="3286"/>
    </row>
    <row r="3" spans="1:41" ht="52.5" customHeight="1" x14ac:dyDescent="0.3">
      <c r="C3" s="3287" t="s">
        <v>3372</v>
      </c>
      <c r="D3" s="3287" t="s">
        <v>3371</v>
      </c>
      <c r="E3" s="3289" t="s">
        <v>3370</v>
      </c>
      <c r="F3" s="3290"/>
      <c r="G3" s="3289" t="s">
        <v>3369</v>
      </c>
      <c r="H3" s="3290"/>
      <c r="I3" s="3289" t="s">
        <v>3368</v>
      </c>
      <c r="J3" s="3290"/>
      <c r="K3" s="3291" t="s">
        <v>3367</v>
      </c>
      <c r="L3" s="3292"/>
      <c r="M3" s="3293"/>
      <c r="N3" s="3291" t="s">
        <v>3366</v>
      </c>
      <c r="O3" s="3292"/>
      <c r="P3" s="3293"/>
      <c r="Q3" s="3291" t="s">
        <v>3365</v>
      </c>
      <c r="R3" s="3292"/>
      <c r="S3" s="3293"/>
      <c r="T3" s="3289" t="s">
        <v>3374</v>
      </c>
      <c r="U3" s="3290"/>
      <c r="V3" s="3289" t="s">
        <v>3373</v>
      </c>
      <c r="W3" s="3290"/>
      <c r="Y3" s="3287" t="s">
        <v>3372</v>
      </c>
      <c r="Z3" s="3287" t="s">
        <v>3371</v>
      </c>
      <c r="AA3" s="3289" t="s">
        <v>3370</v>
      </c>
      <c r="AB3" s="3290"/>
      <c r="AC3" s="3289" t="s">
        <v>3369</v>
      </c>
      <c r="AD3" s="3290"/>
      <c r="AE3" s="3289" t="s">
        <v>3368</v>
      </c>
      <c r="AF3" s="3290"/>
      <c r="AG3" s="3291" t="s">
        <v>3367</v>
      </c>
      <c r="AH3" s="3292"/>
      <c r="AI3" s="3293"/>
      <c r="AJ3" s="3291" t="s">
        <v>3366</v>
      </c>
      <c r="AK3" s="3292"/>
      <c r="AL3" s="3293"/>
      <c r="AM3" s="3291" t="s">
        <v>3365</v>
      </c>
      <c r="AN3" s="3292"/>
      <c r="AO3" s="3293"/>
    </row>
    <row r="4" spans="1:41" s="2422" customFormat="1" ht="27.6" x14ac:dyDescent="0.3">
      <c r="C4" s="3288"/>
      <c r="D4" s="3288"/>
      <c r="E4" s="2423" t="s">
        <v>3364</v>
      </c>
      <c r="F4" s="2423" t="s">
        <v>3363</v>
      </c>
      <c r="G4" s="2423" t="s">
        <v>3364</v>
      </c>
      <c r="H4" s="2423" t="s">
        <v>3363</v>
      </c>
      <c r="I4" s="2423" t="s">
        <v>3364</v>
      </c>
      <c r="J4" s="2423" t="s">
        <v>3363</v>
      </c>
      <c r="K4" s="2423" t="s">
        <v>3364</v>
      </c>
      <c r="L4" s="2423" t="s">
        <v>3363</v>
      </c>
      <c r="M4" s="2424" t="s">
        <v>59</v>
      </c>
      <c r="N4" s="2424" t="s">
        <v>3364</v>
      </c>
      <c r="O4" s="2423" t="s">
        <v>3363</v>
      </c>
      <c r="P4" s="2423" t="s">
        <v>59</v>
      </c>
      <c r="Q4" s="2423" t="s">
        <v>3364</v>
      </c>
      <c r="R4" s="2423" t="s">
        <v>3363</v>
      </c>
      <c r="S4" s="2423" t="s">
        <v>59</v>
      </c>
      <c r="T4" s="2425" t="s">
        <v>3318</v>
      </c>
      <c r="U4" s="2426" t="s">
        <v>3321</v>
      </c>
      <c r="V4" s="2425" t="s">
        <v>3318</v>
      </c>
      <c r="W4" s="2426" t="s">
        <v>3321</v>
      </c>
      <c r="X4" s="2421"/>
      <c r="Y4" s="3288"/>
      <c r="Z4" s="3288"/>
      <c r="AA4" s="2423" t="s">
        <v>3364</v>
      </c>
      <c r="AB4" s="2423" t="s">
        <v>3363</v>
      </c>
      <c r="AC4" s="2423" t="s">
        <v>3364</v>
      </c>
      <c r="AD4" s="2423" t="s">
        <v>3363</v>
      </c>
      <c r="AE4" s="2423" t="s">
        <v>3364</v>
      </c>
      <c r="AF4" s="2423" t="s">
        <v>3363</v>
      </c>
      <c r="AG4" s="2423" t="s">
        <v>3364</v>
      </c>
      <c r="AH4" s="2423" t="s">
        <v>3363</v>
      </c>
      <c r="AI4" s="2424" t="s">
        <v>59</v>
      </c>
      <c r="AJ4" s="2424" t="s">
        <v>3364</v>
      </c>
      <c r="AK4" s="2423" t="s">
        <v>3363</v>
      </c>
      <c r="AL4" s="2423" t="s">
        <v>59</v>
      </c>
      <c r="AM4" s="2423" t="s">
        <v>3364</v>
      </c>
      <c r="AN4" s="2423" t="s">
        <v>3363</v>
      </c>
      <c r="AO4" s="2423" t="s">
        <v>59</v>
      </c>
    </row>
    <row r="5" spans="1:41" x14ac:dyDescent="0.3">
      <c r="B5" s="2427" t="s">
        <v>3362</v>
      </c>
      <c r="C5" s="2289">
        <f>+C6+C10+C14+C18</f>
        <v>56738376527.169823</v>
      </c>
      <c r="D5" s="2428">
        <f>+($C6*D6+$C10*D10+$C14*D14+$C18*D18)/$C5</f>
        <v>2.0420141875789398E-3</v>
      </c>
      <c r="E5" s="2429"/>
      <c r="F5" s="2429"/>
      <c r="G5" s="2429"/>
      <c r="H5" s="2429"/>
      <c r="I5" s="2429"/>
      <c r="J5" s="2429"/>
      <c r="K5" s="2429"/>
      <c r="L5" s="2429"/>
      <c r="M5" s="2293">
        <f>+($C6*M6+$C10*M10+$C14*M14+$C18*M18)/$C5</f>
        <v>1.9298597260515054</v>
      </c>
      <c r="N5" s="2430"/>
      <c r="O5" s="2429"/>
      <c r="P5" s="2293">
        <f>+($C6*P6+$C10*P10+$C14*P14+$C18*P18)/$C5</f>
        <v>1.9298597260515054</v>
      </c>
      <c r="Q5" s="2429"/>
      <c r="R5" s="2429"/>
      <c r="S5" s="2293">
        <f>+($C6*S6+$C10*S10+$C14*S14+$C18*S18)/$C5</f>
        <v>1.9298597260515054</v>
      </c>
      <c r="T5" s="2429"/>
      <c r="U5" s="2429"/>
      <c r="V5" s="2429"/>
      <c r="W5" s="2429"/>
      <c r="Y5" s="2289">
        <f>+Y6+Y10+Y14+Y18</f>
        <v>57650292291.449982</v>
      </c>
      <c r="Z5" s="2428">
        <f>+($C6*Z6+$C10*Z10+$C14*Z14+$C18*Z18)/$C5</f>
        <v>1.0131831840856535E-4</v>
      </c>
      <c r="AA5" s="2431"/>
      <c r="AB5" s="2431"/>
      <c r="AC5" s="2431"/>
      <c r="AD5" s="2431"/>
      <c r="AE5" s="2431"/>
      <c r="AF5" s="2431"/>
      <c r="AG5" s="2429"/>
      <c r="AH5" s="2429"/>
      <c r="AI5" s="2293">
        <f>+($Y6*AI6+$Y10*AI10+$Y14*AI14+$Y18*AI18)/$Y5</f>
        <v>1.8346235731189653</v>
      </c>
      <c r="AJ5" s="2430"/>
      <c r="AK5" s="2429"/>
      <c r="AL5" s="2293">
        <f>+($Y6*AL6+$Y10*AL10+$Y14*AL14+$Y18*AL18)/$Y5</f>
        <v>1.8346235731189653</v>
      </c>
      <c r="AM5" s="2429"/>
      <c r="AN5" s="2429"/>
      <c r="AO5" s="2293">
        <f>+($Y6*AO6+$Y10*AO10+$Y14*AO14+$Y18*AO18)/$Y5</f>
        <v>1.8346235731189653</v>
      </c>
    </row>
    <row r="6" spans="1:41" x14ac:dyDescent="0.3">
      <c r="B6" s="2432" t="s">
        <v>3274</v>
      </c>
      <c r="C6" s="2289">
        <f>+C7+C8+C9</f>
        <v>35460190573.219803</v>
      </c>
      <c r="D6" s="2428">
        <f>+(C7*D7+C8*D8+C9*D9)/C6</f>
        <v>2.2295414488710582E-3</v>
      </c>
      <c r="E6" s="2433">
        <f>+(E7*$C7+E8*$C8+E9*$C9)/$C6</f>
        <v>0.51733112663434022</v>
      </c>
      <c r="F6" s="2433">
        <f t="shared" ref="F6:F20" si="0">100%-E6</f>
        <v>0.48266887336565978</v>
      </c>
      <c r="G6" s="2433">
        <f>+(G7*$C7+G8*$C8+G9*$C9)/$C6</f>
        <v>0.51733112663434022</v>
      </c>
      <c r="H6" s="2433">
        <f t="shared" ref="H6:H20" si="1">100%-G6</f>
        <v>0.48266887336565978</v>
      </c>
      <c r="I6" s="2433">
        <f>+(I7*$C7+I8*$C8+I9*$C9)/$C6</f>
        <v>0.51733112663434022</v>
      </c>
      <c r="J6" s="2433">
        <f t="shared" ref="J6:J20" si="2">100%-I6</f>
        <v>0.48266887336565978</v>
      </c>
      <c r="K6" s="2294">
        <f>+(K7*E7*$C7+K8*E8*$C8+K9*E9*$C9)/($C6*E6)</f>
        <v>4.4806638513568409</v>
      </c>
      <c r="L6" s="2294">
        <f>+(L7*F7*$C7+L8*F8*$C8+L9*F9*$C9)/($C6*F6)</f>
        <v>2.7777777777777779E-3</v>
      </c>
      <c r="M6" s="2293">
        <f t="shared" ref="M6:M20" si="3">+E6*K6+F6*L6</f>
        <v>2.3193276251626567</v>
      </c>
      <c r="N6" s="2294">
        <f>+(N7*G7*$C7+N8*G8*$C8+N9*G9*$C9)/($C6*G6)</f>
        <v>4.4806638513568409</v>
      </c>
      <c r="O6" s="2294">
        <f>+(O7*H7*$C7+O8*H8*$C8+O9*H9*$C9)/($C6*H6)</f>
        <v>2.7777777777777779E-3</v>
      </c>
      <c r="P6" s="2293">
        <f t="shared" ref="P6:P20" si="4">+G6*N6+H6*O6</f>
        <v>2.3193276251626567</v>
      </c>
      <c r="Q6" s="2294">
        <f>+(Q7*I7*$C7+Q8*I8*$C8+Q9*I9*$C9)/($C6*I6)</f>
        <v>4.4806638513568409</v>
      </c>
      <c r="R6" s="2294">
        <f>+(R7*J7*$C7+R8*J8*$C8+R9*J9*$C9)/($C6*J6)</f>
        <v>2.7777777777777779E-3</v>
      </c>
      <c r="S6" s="2293">
        <f t="shared" ref="S6:S20" si="5">+I6*Q6+J6*R6</f>
        <v>2.3193276251626567</v>
      </c>
      <c r="T6" s="2289">
        <f>+T7+T8+T9</f>
        <v>1258534613.9909353</v>
      </c>
      <c r="U6" s="2289">
        <f>+U7+U8+U9</f>
        <v>-1505007587.8173902</v>
      </c>
      <c r="V6" s="2289">
        <f>+V7+V8+V9</f>
        <v>-218699542.30516523</v>
      </c>
      <c r="W6" s="2289">
        <f>+W7+W8+W9</f>
        <v>218161965.53229254</v>
      </c>
      <c r="Y6" s="2289">
        <f>+Y7+Y8+Y9</f>
        <v>34427037802.309952</v>
      </c>
      <c r="Z6" s="2428">
        <f>+(Y7*Z7+Y8*Z8+Y9*Z9)/Y6</f>
        <v>1.1365190707033978E-4</v>
      </c>
      <c r="AA6" s="2433">
        <f>+(AA7*$Y7+AA8*$Y8+AA9*$Y9)/$Y6</f>
        <v>0.49583470510954697</v>
      </c>
      <c r="AB6" s="2433">
        <f t="shared" ref="AB6:AB20" si="6">100%-AA6</f>
        <v>0.50416529489045303</v>
      </c>
      <c r="AC6" s="2433">
        <f>+(AC7*$Y7+AC8*$Y8+AC9*$Y9)/$Y6</f>
        <v>0.49583470510954697</v>
      </c>
      <c r="AD6" s="2433">
        <f t="shared" ref="AD6:AD20" si="7">100%-AC6</f>
        <v>0.50416529489045303</v>
      </c>
      <c r="AE6" s="2433">
        <f>+(AE7*$Y7+AE8*$Y8+AE9*$Y9)/$Y6</f>
        <v>0.49583470510954697</v>
      </c>
      <c r="AF6" s="2433">
        <f t="shared" ref="AF6:AF20" si="8">100%-AE6</f>
        <v>0.50416529489045303</v>
      </c>
      <c r="AG6" s="2294">
        <f>+(AG7*AA7*$Y7+AG8*AA8*$Y8+AG9*AA9*$Y9)/($Y6*AA6)</f>
        <v>4.4654530196483107</v>
      </c>
      <c r="AH6" s="2294">
        <f>+(AH7*AB7*$Y7+AH8*AB8*$Y8+AH9*AB9*$Y9)/($Y6*AB6)</f>
        <v>2.7777777777777779E-3</v>
      </c>
      <c r="AI6" s="2293">
        <f t="shared" ref="AI6:AI20" si="9">+AA6*AG6+AB6*AH6</f>
        <v>2.21552704033033</v>
      </c>
      <c r="AJ6" s="2294">
        <f>+(AJ7*AC7*$Y7+AJ8*AC8*$Y8+AJ9*AC9*$Y9)/($Y6*AC6)</f>
        <v>4.4654530196483107</v>
      </c>
      <c r="AK6" s="2294">
        <f>+(AK7*AD7*$Y7+AK8*AD8*$Y8+AK9*AD9*$Y9)/($Y6*AD6)</f>
        <v>2.7777777777777779E-3</v>
      </c>
      <c r="AL6" s="2293">
        <f t="shared" ref="AL6:AL20" si="10">+AC6*AJ6+AD6*AK6</f>
        <v>2.21552704033033</v>
      </c>
      <c r="AM6" s="2294">
        <f>+(AM7*AE7*$Y7+AM8*AE8*$Y8+AM9*AE9*$Y9)/($Y6*AE6)</f>
        <v>4.4654530196483107</v>
      </c>
      <c r="AN6" s="2294">
        <f>+(AN7*AF7*$Y7+AN8*AF8*$Y8+AN9*AF9*$Y9)/($Y6*AF6)</f>
        <v>2.7777777777777779E-3</v>
      </c>
      <c r="AO6" s="2293">
        <f t="shared" ref="AO6:AO20" si="11">+AE6*AM6+AF6*AN6</f>
        <v>2.21552704033033</v>
      </c>
    </row>
    <row r="7" spans="1:41" x14ac:dyDescent="0.3">
      <c r="B7" s="2386" t="s">
        <v>3359</v>
      </c>
      <c r="C7" s="2289">
        <f t="shared" ref="C7:D9" si="12">+C24</f>
        <v>0</v>
      </c>
      <c r="D7" s="2428">
        <f t="shared" si="12"/>
        <v>0</v>
      </c>
      <c r="E7" s="2380"/>
      <c r="F7" s="2433">
        <f t="shared" si="0"/>
        <v>1</v>
      </c>
      <c r="G7" s="2380"/>
      <c r="H7" s="2433">
        <f t="shared" si="1"/>
        <v>1</v>
      </c>
      <c r="I7" s="2380"/>
      <c r="J7" s="2433">
        <f t="shared" si="2"/>
        <v>1</v>
      </c>
      <c r="K7" s="2272"/>
      <c r="L7" s="2272"/>
      <c r="M7" s="2293">
        <f t="shared" si="3"/>
        <v>0</v>
      </c>
      <c r="N7" s="2272"/>
      <c r="O7" s="2272"/>
      <c r="P7" s="2293">
        <f t="shared" si="4"/>
        <v>0</v>
      </c>
      <c r="Q7" s="2272"/>
      <c r="R7" s="2272"/>
      <c r="S7" s="2293">
        <f t="shared" si="5"/>
        <v>0</v>
      </c>
      <c r="T7" s="2264"/>
      <c r="U7" s="2264"/>
      <c r="V7" s="2264"/>
      <c r="W7" s="2264"/>
      <c r="Y7" s="2289">
        <f t="shared" ref="Y7:Z9" si="13">+Y24</f>
        <v>0</v>
      </c>
      <c r="Z7" s="2428">
        <f t="shared" si="13"/>
        <v>0</v>
      </c>
      <c r="AA7" s="2380"/>
      <c r="AB7" s="2433">
        <f t="shared" si="6"/>
        <v>1</v>
      </c>
      <c r="AC7" s="2380"/>
      <c r="AD7" s="2433">
        <f t="shared" si="7"/>
        <v>1</v>
      </c>
      <c r="AE7" s="2380"/>
      <c r="AF7" s="2433">
        <f t="shared" si="8"/>
        <v>1</v>
      </c>
      <c r="AG7" s="2272"/>
      <c r="AH7" s="2272"/>
      <c r="AI7" s="2293">
        <f t="shared" si="9"/>
        <v>0</v>
      </c>
      <c r="AJ7" s="2272"/>
      <c r="AK7" s="2272"/>
      <c r="AL7" s="2293">
        <f t="shared" si="10"/>
        <v>0</v>
      </c>
      <c r="AM7" s="2272"/>
      <c r="AN7" s="2272"/>
      <c r="AO7" s="2293">
        <f t="shared" si="11"/>
        <v>0</v>
      </c>
    </row>
    <row r="8" spans="1:41" x14ac:dyDescent="0.3">
      <c r="B8" s="2386" t="s">
        <v>3358</v>
      </c>
      <c r="C8" s="2289">
        <f t="shared" si="12"/>
        <v>0</v>
      </c>
      <c r="D8" s="2428">
        <f t="shared" si="12"/>
        <v>0</v>
      </c>
      <c r="E8" s="2434"/>
      <c r="F8" s="2433">
        <f t="shared" si="0"/>
        <v>1</v>
      </c>
      <c r="G8" s="2434"/>
      <c r="H8" s="2433">
        <f t="shared" si="1"/>
        <v>1</v>
      </c>
      <c r="I8" s="2434"/>
      <c r="J8" s="2433">
        <f t="shared" si="2"/>
        <v>1</v>
      </c>
      <c r="K8" s="2272"/>
      <c r="L8" s="2272"/>
      <c r="M8" s="2293">
        <f t="shared" si="3"/>
        <v>0</v>
      </c>
      <c r="N8" s="2272"/>
      <c r="O8" s="2272"/>
      <c r="P8" s="2293">
        <f t="shared" si="4"/>
        <v>0</v>
      </c>
      <c r="Q8" s="2272"/>
      <c r="R8" s="2272"/>
      <c r="S8" s="2293">
        <f t="shared" si="5"/>
        <v>0</v>
      </c>
      <c r="T8" s="2264"/>
      <c r="U8" s="2264"/>
      <c r="V8" s="2264"/>
      <c r="W8" s="2264"/>
      <c r="Y8" s="2289">
        <f t="shared" si="13"/>
        <v>0</v>
      </c>
      <c r="Z8" s="2428">
        <f t="shared" si="13"/>
        <v>0</v>
      </c>
      <c r="AA8" s="2434"/>
      <c r="AB8" s="2433">
        <f t="shared" si="6"/>
        <v>1</v>
      </c>
      <c r="AC8" s="2434"/>
      <c r="AD8" s="2433">
        <f t="shared" si="7"/>
        <v>1</v>
      </c>
      <c r="AE8" s="2434"/>
      <c r="AF8" s="2433">
        <f t="shared" si="8"/>
        <v>1</v>
      </c>
      <c r="AG8" s="2272"/>
      <c r="AH8" s="2272"/>
      <c r="AI8" s="2293">
        <f t="shared" si="9"/>
        <v>0</v>
      </c>
      <c r="AJ8" s="2272"/>
      <c r="AK8" s="2272"/>
      <c r="AL8" s="2293">
        <f t="shared" si="10"/>
        <v>0</v>
      </c>
      <c r="AM8" s="2272"/>
      <c r="AN8" s="2272"/>
      <c r="AO8" s="2293">
        <f t="shared" si="11"/>
        <v>0</v>
      </c>
    </row>
    <row r="9" spans="1:41" x14ac:dyDescent="0.3">
      <c r="B9" s="2386" t="s">
        <v>3356</v>
      </c>
      <c r="C9" s="2289">
        <f t="shared" si="12"/>
        <v>35460190573.219803</v>
      </c>
      <c r="D9" s="2428">
        <f t="shared" si="12"/>
        <v>2.2295414488710582E-3</v>
      </c>
      <c r="E9" s="2434">
        <v>0.51733112663434022</v>
      </c>
      <c r="F9" s="2433">
        <f t="shared" si="0"/>
        <v>0.48266887336565978</v>
      </c>
      <c r="G9" s="2434">
        <v>0.51733112663434022</v>
      </c>
      <c r="H9" s="2433">
        <f t="shared" si="1"/>
        <v>0.48266887336565978</v>
      </c>
      <c r="I9" s="2434">
        <v>0.51733112663434022</v>
      </c>
      <c r="J9" s="2433">
        <f t="shared" si="2"/>
        <v>0.48266887336565978</v>
      </c>
      <c r="K9" s="2272">
        <v>4.4806638513568409</v>
      </c>
      <c r="L9" s="2272">
        <v>2.7777777777777779E-3</v>
      </c>
      <c r="M9" s="2293">
        <f t="shared" si="3"/>
        <v>2.3193276251626567</v>
      </c>
      <c r="N9" s="2272">
        <v>4.4806638513568409</v>
      </c>
      <c r="O9" s="2272">
        <v>2.7777777777777779E-3</v>
      </c>
      <c r="P9" s="2293">
        <f t="shared" si="4"/>
        <v>2.3193276251626567</v>
      </c>
      <c r="Q9" s="2272">
        <v>4.4806638513568409</v>
      </c>
      <c r="R9" s="2272">
        <v>2.7777777777777779E-3</v>
      </c>
      <c r="S9" s="2293">
        <f t="shared" si="5"/>
        <v>2.3193276251626567</v>
      </c>
      <c r="T9" s="2264">
        <v>1258534613.9909353</v>
      </c>
      <c r="U9" s="2264">
        <v>-1505007587.8173902</v>
      </c>
      <c r="V9" s="2264">
        <v>-218699542.30516523</v>
      </c>
      <c r="W9" s="2264">
        <v>218161965.53229254</v>
      </c>
      <c r="Y9" s="2289">
        <f t="shared" si="13"/>
        <v>34427037802.309952</v>
      </c>
      <c r="Z9" s="2428">
        <f t="shared" si="13"/>
        <v>1.1365190707033978E-4</v>
      </c>
      <c r="AA9" s="2434">
        <v>0.49583470510954697</v>
      </c>
      <c r="AB9" s="2433">
        <f t="shared" si="6"/>
        <v>0.50416529489045303</v>
      </c>
      <c r="AC9" s="2434">
        <v>0.49583470510954697</v>
      </c>
      <c r="AD9" s="2433">
        <f t="shared" si="7"/>
        <v>0.50416529489045303</v>
      </c>
      <c r="AE9" s="2434">
        <v>0.49583470510954697</v>
      </c>
      <c r="AF9" s="2433">
        <f t="shared" si="8"/>
        <v>0.50416529489045303</v>
      </c>
      <c r="AG9" s="2272">
        <v>4.4654530196483098</v>
      </c>
      <c r="AH9" s="2272">
        <v>2.7777777777777779E-3</v>
      </c>
      <c r="AI9" s="2293">
        <f t="shared" si="9"/>
        <v>2.2155270403303295</v>
      </c>
      <c r="AJ9" s="2272">
        <v>4.4654530196483098</v>
      </c>
      <c r="AK9" s="2272">
        <v>2.7777777777777779E-3</v>
      </c>
      <c r="AL9" s="2293">
        <f t="shared" si="10"/>
        <v>2.2155270403303295</v>
      </c>
      <c r="AM9" s="2272">
        <v>4.4654530196483098</v>
      </c>
      <c r="AN9" s="2272">
        <v>2.7777777777777779E-3</v>
      </c>
      <c r="AO9" s="2293">
        <f t="shared" si="11"/>
        <v>2.2155270403303295</v>
      </c>
    </row>
    <row r="10" spans="1:41" x14ac:dyDescent="0.3">
      <c r="B10" s="2432" t="s">
        <v>3273</v>
      </c>
      <c r="C10" s="2289">
        <f>+C11+C12+C13</f>
        <v>11184017865.230005</v>
      </c>
      <c r="D10" s="2428">
        <f>+(C11*D11+C12*D12+C13*D13)/C10</f>
        <v>1.5585920782496513E-3</v>
      </c>
      <c r="E10" s="2433">
        <f>+(E11*$C11+E12*$C12+E13*$C13)/$C10</f>
        <v>0.42522929384930613</v>
      </c>
      <c r="F10" s="2433">
        <f t="shared" si="0"/>
        <v>0.57477070615069392</v>
      </c>
      <c r="G10" s="2433">
        <f>+(G11*$C11+G12*$C12+G13*$C13)/$C10</f>
        <v>0.42522929384930613</v>
      </c>
      <c r="H10" s="2433">
        <f t="shared" si="1"/>
        <v>0.57477070615069392</v>
      </c>
      <c r="I10" s="2433">
        <f>+(I11*$C11+I12*$C12+I13*$C13)/$C10</f>
        <v>0.42522929384930613</v>
      </c>
      <c r="J10" s="2433">
        <f t="shared" si="2"/>
        <v>0.57477070615069392</v>
      </c>
      <c r="K10" s="2294">
        <f>+(K11*E11*$C11+K12*E12*$C12+K13*E13*$C13)/($C10*E10)</f>
        <v>4.2660451915871711</v>
      </c>
      <c r="L10" s="2294">
        <f>+(L11*F11*$C11+L12*F12*$C12+L13*F13*$C13)/($C10*F10)</f>
        <v>2.7777777777777779E-3</v>
      </c>
      <c r="M10" s="2293">
        <f t="shared" si="3"/>
        <v>1.8156439696427036</v>
      </c>
      <c r="N10" s="2294">
        <f>+(N11*G11*$C11+N12*G12*$C12+N13*G13*$C13)/($C10*G10)</f>
        <v>4.2660451915871711</v>
      </c>
      <c r="O10" s="2294">
        <f>+(O11*H11*$C11+O12*H12*$C12+O13*H13*$C13)/($C10*H10)</f>
        <v>2.7777777777777779E-3</v>
      </c>
      <c r="P10" s="2293">
        <f t="shared" si="4"/>
        <v>1.8156439696427036</v>
      </c>
      <c r="Q10" s="2294">
        <f>+(Q11*I11*$C11+Q12*I12*$C12+Q13*I13*$C13)/($C10*I10)</f>
        <v>4.2660451915871711</v>
      </c>
      <c r="R10" s="2294">
        <f>+(R11*J11*$C11+R12*J12*$C12+R13*J13*$C13)/($C10*J10)</f>
        <v>2.7777777777777779E-3</v>
      </c>
      <c r="S10" s="2293">
        <f t="shared" si="5"/>
        <v>1.8156439696427036</v>
      </c>
      <c r="T10" s="2289">
        <f>+T11+T12+T13</f>
        <v>312095988.25653887</v>
      </c>
      <c r="U10" s="2289">
        <f>+U11+U12+U13</f>
        <v>-372365141.2112143</v>
      </c>
      <c r="V10" s="2289">
        <f>+V11+V12+V13</f>
        <v>-80603706.369741336</v>
      </c>
      <c r="W10" s="2289">
        <f>+W11+W12+W13</f>
        <v>79690879.139516458</v>
      </c>
      <c r="Y10" s="2289">
        <f>+Y11+Y12+Y13</f>
        <v>11108032778.510023</v>
      </c>
      <c r="Z10" s="2428">
        <f>+(Y11*Z11+Y12*Z12+Y13*Z13)/Y10</f>
        <v>1.19731621633604E-4</v>
      </c>
      <c r="AA10" s="2433">
        <f>+(AA11*$Y11+AA12*$Y12+AA13*$Y13)/$Y10</f>
        <v>0.43279154858890928</v>
      </c>
      <c r="AB10" s="2433">
        <f t="shared" si="6"/>
        <v>0.56720845141109066</v>
      </c>
      <c r="AC10" s="2433">
        <f>+(AC11*$Y11+AC12*$Y12+AC13*$Y13)/$Y10</f>
        <v>0.43279154858890928</v>
      </c>
      <c r="AD10" s="2433">
        <f t="shared" si="7"/>
        <v>0.56720845141109066</v>
      </c>
      <c r="AE10" s="2433">
        <f>+(AE11*$Y11+AE12*$Y12+AE13*$Y13)/$Y10</f>
        <v>0.43279154858890928</v>
      </c>
      <c r="AF10" s="2433">
        <f t="shared" si="8"/>
        <v>0.56720845141109066</v>
      </c>
      <c r="AG10" s="2294">
        <f>+(AG11*AA11*$Y11+AG12*AA12*$Y12+AG13*AA13*$Y13)/($Y10*AA10)</f>
        <v>4.3007987930366678</v>
      </c>
      <c r="AH10" s="2294">
        <f>+(AH11*AB11*$Y11+AH12*AB12*$Y12+AH13*AB13*$Y13)/($Y10*AB10)</f>
        <v>2.7777777777777783E-3</v>
      </c>
      <c r="AI10" s="2293">
        <f t="shared" si="9"/>
        <v>1.8629249488393489</v>
      </c>
      <c r="AJ10" s="2294">
        <f>+(AJ11*AC11*$Y11+AJ12*AC12*$Y12+AJ13*AC13*$Y13)/($Y10*AC10)</f>
        <v>4.3007987930366678</v>
      </c>
      <c r="AK10" s="2294">
        <f>+(AK11*AD11*$Y11+AK12*AD12*$Y12+AK13*AD13*$Y13)/($Y10*AD10)</f>
        <v>2.7777777777777783E-3</v>
      </c>
      <c r="AL10" s="2293">
        <f t="shared" si="10"/>
        <v>1.8629249488393489</v>
      </c>
      <c r="AM10" s="2294">
        <f>+(AM11*AE11*$Y11+AM12*AE12*$Y12+AM13*AE13*$Y13)/($Y10*AE10)</f>
        <v>4.3007987930366678</v>
      </c>
      <c r="AN10" s="2294">
        <f>+(AN11*AF11*$Y11+AN12*AF12*$Y12+AN13*AF13*$Y13)/($Y10*AF10)</f>
        <v>2.7777777777777783E-3</v>
      </c>
      <c r="AO10" s="2293">
        <f t="shared" si="11"/>
        <v>1.8629249488393489</v>
      </c>
    </row>
    <row r="11" spans="1:41" x14ac:dyDescent="0.3">
      <c r="B11" s="2386" t="s">
        <v>3359</v>
      </c>
      <c r="C11" s="2289">
        <f t="shared" ref="C11:D13" si="14">+C28</f>
        <v>0</v>
      </c>
      <c r="D11" s="2428">
        <f t="shared" si="14"/>
        <v>0</v>
      </c>
      <c r="E11" s="2380"/>
      <c r="F11" s="2433">
        <f t="shared" si="0"/>
        <v>1</v>
      </c>
      <c r="G11" s="2380"/>
      <c r="H11" s="2433">
        <f t="shared" si="1"/>
        <v>1</v>
      </c>
      <c r="I11" s="2380"/>
      <c r="J11" s="2433">
        <f t="shared" si="2"/>
        <v>1</v>
      </c>
      <c r="K11" s="2272"/>
      <c r="L11" s="2272"/>
      <c r="M11" s="2293">
        <f t="shared" si="3"/>
        <v>0</v>
      </c>
      <c r="N11" s="2272"/>
      <c r="O11" s="2272"/>
      <c r="P11" s="2293">
        <f t="shared" si="4"/>
        <v>0</v>
      </c>
      <c r="Q11" s="2272"/>
      <c r="R11" s="2272"/>
      <c r="S11" s="2293">
        <f t="shared" si="5"/>
        <v>0</v>
      </c>
      <c r="T11" s="2264"/>
      <c r="U11" s="2264"/>
      <c r="V11" s="2264"/>
      <c r="W11" s="2264"/>
      <c r="Y11" s="2289">
        <f t="shared" ref="Y11:Z13" si="15">+Y28</f>
        <v>0</v>
      </c>
      <c r="Z11" s="2428">
        <f t="shared" si="15"/>
        <v>0</v>
      </c>
      <c r="AA11" s="2380"/>
      <c r="AB11" s="2433">
        <f t="shared" si="6"/>
        <v>1</v>
      </c>
      <c r="AC11" s="2380"/>
      <c r="AD11" s="2433">
        <f t="shared" si="7"/>
        <v>1</v>
      </c>
      <c r="AE11" s="2380"/>
      <c r="AF11" s="2433">
        <f t="shared" si="8"/>
        <v>1</v>
      </c>
      <c r="AG11" s="2272"/>
      <c r="AH11" s="2272"/>
      <c r="AI11" s="2293">
        <f t="shared" si="9"/>
        <v>0</v>
      </c>
      <c r="AJ11" s="2272"/>
      <c r="AK11" s="2272"/>
      <c r="AL11" s="2293">
        <f t="shared" si="10"/>
        <v>0</v>
      </c>
      <c r="AM11" s="2272"/>
      <c r="AN11" s="2272"/>
      <c r="AO11" s="2293">
        <f t="shared" si="11"/>
        <v>0</v>
      </c>
    </row>
    <row r="12" spans="1:41" ht="15" customHeight="1" x14ac:dyDescent="0.3">
      <c r="B12" s="2386" t="s">
        <v>3358</v>
      </c>
      <c r="C12" s="2289">
        <f t="shared" si="14"/>
        <v>0</v>
      </c>
      <c r="D12" s="2428">
        <f t="shared" si="14"/>
        <v>0</v>
      </c>
      <c r="E12" s="2434"/>
      <c r="F12" s="2433">
        <f t="shared" si="0"/>
        <v>1</v>
      </c>
      <c r="G12" s="2434"/>
      <c r="H12" s="2433">
        <f t="shared" si="1"/>
        <v>1</v>
      </c>
      <c r="I12" s="2434"/>
      <c r="J12" s="2433">
        <f t="shared" si="2"/>
        <v>1</v>
      </c>
      <c r="K12" s="2272"/>
      <c r="L12" s="2272"/>
      <c r="M12" s="2293">
        <f t="shared" si="3"/>
        <v>0</v>
      </c>
      <c r="N12" s="2272"/>
      <c r="O12" s="2272"/>
      <c r="P12" s="2293">
        <f t="shared" si="4"/>
        <v>0</v>
      </c>
      <c r="Q12" s="2272"/>
      <c r="R12" s="2272"/>
      <c r="S12" s="2293">
        <f t="shared" si="5"/>
        <v>0</v>
      </c>
      <c r="T12" s="2264"/>
      <c r="U12" s="2264"/>
      <c r="V12" s="2264"/>
      <c r="W12" s="2264"/>
      <c r="Y12" s="2289">
        <f t="shared" si="15"/>
        <v>0</v>
      </c>
      <c r="Z12" s="2428">
        <f t="shared" si="15"/>
        <v>0</v>
      </c>
      <c r="AA12" s="2434"/>
      <c r="AB12" s="2433">
        <f t="shared" si="6"/>
        <v>1</v>
      </c>
      <c r="AC12" s="2434"/>
      <c r="AD12" s="2433">
        <f t="shared" si="7"/>
        <v>1</v>
      </c>
      <c r="AE12" s="2434"/>
      <c r="AF12" s="2433">
        <f t="shared" si="8"/>
        <v>1</v>
      </c>
      <c r="AG12" s="2272"/>
      <c r="AH12" s="2272"/>
      <c r="AI12" s="2293">
        <f t="shared" si="9"/>
        <v>0</v>
      </c>
      <c r="AJ12" s="2272"/>
      <c r="AK12" s="2272"/>
      <c r="AL12" s="2293">
        <f t="shared" si="10"/>
        <v>0</v>
      </c>
      <c r="AM12" s="2272"/>
      <c r="AN12" s="2272"/>
      <c r="AO12" s="2293">
        <f t="shared" si="11"/>
        <v>0</v>
      </c>
    </row>
    <row r="13" spans="1:41" ht="15" customHeight="1" x14ac:dyDescent="0.3">
      <c r="B13" s="2386" t="s">
        <v>3356</v>
      </c>
      <c r="C13" s="2289">
        <f t="shared" si="14"/>
        <v>11184017865.230005</v>
      </c>
      <c r="D13" s="2428">
        <f t="shared" si="14"/>
        <v>1.558592078249651E-3</v>
      </c>
      <c r="E13" s="2434">
        <v>0.42522929384930613</v>
      </c>
      <c r="F13" s="2433">
        <f t="shared" si="0"/>
        <v>0.57477070615069392</v>
      </c>
      <c r="G13" s="2434">
        <v>0.42522929384930613</v>
      </c>
      <c r="H13" s="2433">
        <f t="shared" si="1"/>
        <v>0.57477070615069392</v>
      </c>
      <c r="I13" s="2434">
        <v>0.42522929384930613</v>
      </c>
      <c r="J13" s="2433">
        <f t="shared" si="2"/>
        <v>0.57477070615069392</v>
      </c>
      <c r="K13" s="2272">
        <v>4.2660451915871711</v>
      </c>
      <c r="L13" s="2272">
        <v>2.7777777777777779E-3</v>
      </c>
      <c r="M13" s="2293">
        <f t="shared" si="3"/>
        <v>1.8156439696427036</v>
      </c>
      <c r="N13" s="2272">
        <v>4.2660451915871711</v>
      </c>
      <c r="O13" s="2272">
        <v>2.7777777777777779E-3</v>
      </c>
      <c r="P13" s="2293">
        <f t="shared" si="4"/>
        <v>1.8156439696427036</v>
      </c>
      <c r="Q13" s="2272">
        <v>4.2660451915871711</v>
      </c>
      <c r="R13" s="2272">
        <v>2.7777777777777779E-3</v>
      </c>
      <c r="S13" s="2293">
        <f t="shared" si="5"/>
        <v>1.8156439696427036</v>
      </c>
      <c r="T13" s="2264">
        <v>312095988.25653887</v>
      </c>
      <c r="U13" s="2264">
        <v>-372365141.2112143</v>
      </c>
      <c r="V13" s="2264">
        <v>-80603706.369741336</v>
      </c>
      <c r="W13" s="2264">
        <v>79690879.139516458</v>
      </c>
      <c r="Y13" s="2289">
        <f t="shared" si="15"/>
        <v>11108032778.510023</v>
      </c>
      <c r="Z13" s="2428">
        <f t="shared" si="15"/>
        <v>1.19731621633604E-4</v>
      </c>
      <c r="AA13" s="2434">
        <v>0.43279154858890928</v>
      </c>
      <c r="AB13" s="2433">
        <f t="shared" si="6"/>
        <v>0.56720845141109066</v>
      </c>
      <c r="AC13" s="2434">
        <v>0.43279154858890928</v>
      </c>
      <c r="AD13" s="2433">
        <f t="shared" si="7"/>
        <v>0.56720845141109066</v>
      </c>
      <c r="AE13" s="2434">
        <v>0.43279154858890928</v>
      </c>
      <c r="AF13" s="2433">
        <f t="shared" si="8"/>
        <v>0.56720845141109066</v>
      </c>
      <c r="AG13" s="2272">
        <v>4.3007987930366678</v>
      </c>
      <c r="AH13" s="2272">
        <v>2.7777777777777779E-3</v>
      </c>
      <c r="AI13" s="2293">
        <f t="shared" si="9"/>
        <v>1.8629249488393489</v>
      </c>
      <c r="AJ13" s="2272">
        <v>4.3007987930366678</v>
      </c>
      <c r="AK13" s="2272">
        <v>2.7777777777777779E-3</v>
      </c>
      <c r="AL13" s="2293">
        <f t="shared" si="10"/>
        <v>1.8629249488393489</v>
      </c>
      <c r="AM13" s="2272">
        <v>4.3007987930366678</v>
      </c>
      <c r="AN13" s="2272">
        <v>2.7777777777777779E-3</v>
      </c>
      <c r="AO13" s="2293">
        <f t="shared" si="11"/>
        <v>1.8629249488393489</v>
      </c>
    </row>
    <row r="14" spans="1:41" ht="15" customHeight="1" x14ac:dyDescent="0.3">
      <c r="B14" s="2432" t="s">
        <v>3360</v>
      </c>
      <c r="C14" s="2289">
        <f>+C15+C16+C17</f>
        <v>9150086822.0900192</v>
      </c>
      <c r="D14" s="2428">
        <f>+(C15*D15+C16*D16+C17*D17)/C14</f>
        <v>1.6821638942262239E-3</v>
      </c>
      <c r="E14" s="2433">
        <f>+(E15*$C15+E16*$C16+E17*$C17)/$C14</f>
        <v>0.20230132177048188</v>
      </c>
      <c r="F14" s="2433">
        <f t="shared" si="0"/>
        <v>0.79769867822951812</v>
      </c>
      <c r="G14" s="2433">
        <f>+(G15*$C15+G16*$C16+G17*$C17)/$C14</f>
        <v>0.20230132177048188</v>
      </c>
      <c r="H14" s="2433">
        <f t="shared" si="1"/>
        <v>0.79769867822951812</v>
      </c>
      <c r="I14" s="2433">
        <f>+(I15*$C15+I16*$C16+I17*$C17)/$C14</f>
        <v>0.20230132177048188</v>
      </c>
      <c r="J14" s="2433">
        <f t="shared" si="2"/>
        <v>0.79769867822951812</v>
      </c>
      <c r="K14" s="2294">
        <f>+(K15*E15*$C15+K16*E16*$C16+K17*E17*$C17)/($C14*E14)</f>
        <v>3.4760728972940038</v>
      </c>
      <c r="L14" s="2294">
        <f>+(L15*F15*$C15+L16*F16*$C16+L17*F17*$C17)/($C14*F14)</f>
        <v>2.7777777777777779E-3</v>
      </c>
      <c r="M14" s="2293">
        <f t="shared" si="3"/>
        <v>0.70542997135487417</v>
      </c>
      <c r="N14" s="2294">
        <f>+(N15*G15*$C15+N16*G16*$C16+N17*G17*$C17)/($C14*G14)</f>
        <v>3.4760728972940038</v>
      </c>
      <c r="O14" s="2294">
        <f>+(O15*H15*$C15+O16*H16*$C16+O17*H17*$C17)/($C14*H14)</f>
        <v>2.7777777777777779E-3</v>
      </c>
      <c r="P14" s="2293">
        <f t="shared" si="4"/>
        <v>0.70542997135487417</v>
      </c>
      <c r="Q14" s="2294">
        <f>+(Q15*I15*$C15+Q16*I16*$C16+Q17*I17*$C17)/($C14*I14)</f>
        <v>3.4760728972940038</v>
      </c>
      <c r="R14" s="2294">
        <f>+(R15*J15*$C15+R16*J16*$C16+R17*J17*$C17)/($C14*J14)</f>
        <v>2.7777777777777779E-3</v>
      </c>
      <c r="S14" s="2293">
        <f t="shared" si="5"/>
        <v>0.70542997135487417</v>
      </c>
      <c r="T14" s="2289">
        <f>+T15+T16+T17</f>
        <v>111935231.67487882</v>
      </c>
      <c r="U14" s="2289">
        <f>+U15+U16+U17</f>
        <v>-133327013.9764968</v>
      </c>
      <c r="V14" s="2289">
        <f>+V15+V16+V17</f>
        <v>-87364219.768310383</v>
      </c>
      <c r="W14" s="2289">
        <f>+W15+W16+W17</f>
        <v>85202244.183597982</v>
      </c>
      <c r="Y14" s="2289">
        <f>+Y15+Y16+Y17</f>
        <v>10500481959.730005</v>
      </c>
      <c r="Z14" s="2428">
        <f>+(Y15*Z15+Y16*Z16+Y17*Z17)/Y14</f>
        <v>3.5634638711110427E-5</v>
      </c>
      <c r="AA14" s="2433">
        <f>+(AA15*$Y15+AA16*$Y16+AA17*$Y17)/$Y14</f>
        <v>0.22495049752768556</v>
      </c>
      <c r="AB14" s="2433">
        <f t="shared" si="6"/>
        <v>0.77504950247231441</v>
      </c>
      <c r="AC14" s="2433">
        <f>+(AC15*$Y15+AC16*$Y16+AC17*$Y17)/$Y14</f>
        <v>0.22495049752768556</v>
      </c>
      <c r="AD14" s="2433">
        <f t="shared" si="7"/>
        <v>0.77504950247231441</v>
      </c>
      <c r="AE14" s="2433">
        <f>+(AE15*$Y15+AE16*$Y16+AE17*$Y17)/$Y14</f>
        <v>0.22495049752768556</v>
      </c>
      <c r="AF14" s="2433">
        <f t="shared" si="8"/>
        <v>0.77504950247231441</v>
      </c>
      <c r="AG14" s="2294">
        <f>+(AG15*AA15*$Y15+AG16*AA16*$Y16+AG17*AA17*$Y17)/($Y14*AA14)</f>
        <v>3.3613981035401577</v>
      </c>
      <c r="AH14" s="2294">
        <f>+(AH15*AB15*$Y15+AH16*AB16*$Y16+AH17*AB17*$Y17)/($Y14*AB14)</f>
        <v>2.7777777777777775E-3</v>
      </c>
      <c r="AI14" s="2293">
        <f t="shared" si="9"/>
        <v>0.75830109106462251</v>
      </c>
      <c r="AJ14" s="2294">
        <f>+(AJ15*AC15*$Y15+AJ16*AC16*$Y16+AJ17*AC17*$Y17)/($Y14*AC14)</f>
        <v>3.3613981035401577</v>
      </c>
      <c r="AK14" s="2294">
        <f>+(AK15*AD15*$Y15+AK16*AD16*$Y16+AK17*AD17*$Y17)/($Y14*AD14)</f>
        <v>2.7777777777777775E-3</v>
      </c>
      <c r="AL14" s="2293">
        <f t="shared" si="10"/>
        <v>0.75830109106462251</v>
      </c>
      <c r="AM14" s="2294">
        <f>+(AM15*AE15*$Y15+AM16*AE16*$Y16+AM17*AE17*$Y17)/($Y14*AE14)</f>
        <v>3.3613981035401577</v>
      </c>
      <c r="AN14" s="2294">
        <f>+(AN15*AF15*$Y15+AN16*AF16*$Y16+AN17*AF17*$Y17)/($Y14*AF14)</f>
        <v>2.7777777777777775E-3</v>
      </c>
      <c r="AO14" s="2293">
        <f t="shared" si="11"/>
        <v>0.75830109106462251</v>
      </c>
    </row>
    <row r="15" spans="1:41" ht="15" customHeight="1" x14ac:dyDescent="0.3">
      <c r="B15" s="2386" t="s">
        <v>3359</v>
      </c>
      <c r="C15" s="2289">
        <f t="shared" ref="C15:D17" si="16">+C32</f>
        <v>0</v>
      </c>
      <c r="D15" s="2428">
        <f t="shared" si="16"/>
        <v>0</v>
      </c>
      <c r="E15" s="2434"/>
      <c r="F15" s="2433">
        <f t="shared" si="0"/>
        <v>1</v>
      </c>
      <c r="G15" s="2434"/>
      <c r="H15" s="2433">
        <f t="shared" si="1"/>
        <v>1</v>
      </c>
      <c r="I15" s="2434"/>
      <c r="J15" s="2433">
        <f t="shared" si="2"/>
        <v>1</v>
      </c>
      <c r="K15" s="2272"/>
      <c r="L15" s="2272"/>
      <c r="M15" s="2293">
        <f t="shared" si="3"/>
        <v>0</v>
      </c>
      <c r="N15" s="2272"/>
      <c r="O15" s="2272"/>
      <c r="P15" s="2293">
        <f t="shared" si="4"/>
        <v>0</v>
      </c>
      <c r="Q15" s="2272"/>
      <c r="R15" s="2272"/>
      <c r="S15" s="2293">
        <f t="shared" si="5"/>
        <v>0</v>
      </c>
      <c r="T15" s="2264"/>
      <c r="U15" s="2264"/>
      <c r="V15" s="2264"/>
      <c r="W15" s="2264"/>
      <c r="Y15" s="2289">
        <f t="shared" ref="Y15:Z17" si="17">+Y32</f>
        <v>0</v>
      </c>
      <c r="Z15" s="2428">
        <f t="shared" si="17"/>
        <v>0</v>
      </c>
      <c r="AA15" s="2434"/>
      <c r="AB15" s="2433">
        <f t="shared" si="6"/>
        <v>1</v>
      </c>
      <c r="AC15" s="2434"/>
      <c r="AD15" s="2433">
        <f t="shared" si="7"/>
        <v>1</v>
      </c>
      <c r="AE15" s="2434"/>
      <c r="AF15" s="2433">
        <f t="shared" si="8"/>
        <v>1</v>
      </c>
      <c r="AG15" s="2272"/>
      <c r="AH15" s="2272"/>
      <c r="AI15" s="2293">
        <f t="shared" si="9"/>
        <v>0</v>
      </c>
      <c r="AJ15" s="2272"/>
      <c r="AK15" s="2272"/>
      <c r="AL15" s="2293">
        <f t="shared" si="10"/>
        <v>0</v>
      </c>
      <c r="AM15" s="2272"/>
      <c r="AN15" s="2272"/>
      <c r="AO15" s="2293">
        <f t="shared" si="11"/>
        <v>0</v>
      </c>
    </row>
    <row r="16" spans="1:41" ht="15" customHeight="1" x14ac:dyDescent="0.3">
      <c r="B16" s="2386" t="s">
        <v>3358</v>
      </c>
      <c r="C16" s="2289">
        <f t="shared" si="16"/>
        <v>0</v>
      </c>
      <c r="D16" s="2428">
        <f t="shared" si="16"/>
        <v>0</v>
      </c>
      <c r="E16" s="2434"/>
      <c r="F16" s="2433">
        <f t="shared" si="0"/>
        <v>1</v>
      </c>
      <c r="G16" s="2434"/>
      <c r="H16" s="2433">
        <f t="shared" si="1"/>
        <v>1</v>
      </c>
      <c r="I16" s="2434"/>
      <c r="J16" s="2433">
        <f t="shared" si="2"/>
        <v>1</v>
      </c>
      <c r="K16" s="2272"/>
      <c r="L16" s="2272"/>
      <c r="M16" s="2293">
        <f t="shared" si="3"/>
        <v>0</v>
      </c>
      <c r="N16" s="2272"/>
      <c r="O16" s="2272"/>
      <c r="P16" s="2293">
        <f t="shared" si="4"/>
        <v>0</v>
      </c>
      <c r="Q16" s="2272"/>
      <c r="R16" s="2272"/>
      <c r="S16" s="2293">
        <f t="shared" si="5"/>
        <v>0</v>
      </c>
      <c r="T16" s="2264"/>
      <c r="U16" s="2264"/>
      <c r="V16" s="2264"/>
      <c r="W16" s="2264"/>
      <c r="Y16" s="2289">
        <f t="shared" si="17"/>
        <v>0</v>
      </c>
      <c r="Z16" s="2428">
        <f t="shared" si="17"/>
        <v>0</v>
      </c>
      <c r="AA16" s="2434"/>
      <c r="AB16" s="2433">
        <f t="shared" si="6"/>
        <v>1</v>
      </c>
      <c r="AC16" s="2434"/>
      <c r="AD16" s="2433">
        <f t="shared" si="7"/>
        <v>1</v>
      </c>
      <c r="AE16" s="2434"/>
      <c r="AF16" s="2433">
        <f t="shared" si="8"/>
        <v>1</v>
      </c>
      <c r="AG16" s="2272"/>
      <c r="AH16" s="2272"/>
      <c r="AI16" s="2293">
        <f t="shared" si="9"/>
        <v>0</v>
      </c>
      <c r="AJ16" s="2272"/>
      <c r="AK16" s="2272"/>
      <c r="AL16" s="2293">
        <f t="shared" si="10"/>
        <v>0</v>
      </c>
      <c r="AM16" s="2272"/>
      <c r="AN16" s="2272"/>
      <c r="AO16" s="2293">
        <f t="shared" si="11"/>
        <v>0</v>
      </c>
    </row>
    <row r="17" spans="1:41" ht="15" customHeight="1" x14ac:dyDescent="0.3">
      <c r="B17" s="2386" t="s">
        <v>3356</v>
      </c>
      <c r="C17" s="2289">
        <f t="shared" si="16"/>
        <v>9150086822.0900192</v>
      </c>
      <c r="D17" s="2428">
        <f t="shared" si="16"/>
        <v>1.6821638942262239E-3</v>
      </c>
      <c r="E17" s="2434">
        <v>0.20230132177048188</v>
      </c>
      <c r="F17" s="2433">
        <f t="shared" si="0"/>
        <v>0.79769867822951812</v>
      </c>
      <c r="G17" s="2434">
        <v>0.20230132177048188</v>
      </c>
      <c r="H17" s="2433">
        <f t="shared" si="1"/>
        <v>0.79769867822951812</v>
      </c>
      <c r="I17" s="2434">
        <v>0.20230132177048188</v>
      </c>
      <c r="J17" s="2433">
        <f t="shared" si="2"/>
        <v>0.79769867822951812</v>
      </c>
      <c r="K17" s="2272">
        <v>3.4760728972940038</v>
      </c>
      <c r="L17" s="2272">
        <v>2.7777777777777779E-3</v>
      </c>
      <c r="M17" s="2293">
        <f t="shared" si="3"/>
        <v>0.70542997135487417</v>
      </c>
      <c r="N17" s="2272">
        <v>3.4760728972940038</v>
      </c>
      <c r="O17" s="2272">
        <v>2.7777777777777779E-3</v>
      </c>
      <c r="P17" s="2293">
        <f t="shared" si="4"/>
        <v>0.70542997135487417</v>
      </c>
      <c r="Q17" s="2272">
        <v>3.4760728972940038</v>
      </c>
      <c r="R17" s="2272">
        <v>2.7777777777777779E-3</v>
      </c>
      <c r="S17" s="2293">
        <f t="shared" si="5"/>
        <v>0.70542997135487417</v>
      </c>
      <c r="T17" s="2264">
        <v>111935231.67487882</v>
      </c>
      <c r="U17" s="2264">
        <v>-133327013.9764968</v>
      </c>
      <c r="V17" s="2264">
        <v>-87364219.768310383</v>
      </c>
      <c r="W17" s="2264">
        <v>85202244.183597982</v>
      </c>
      <c r="Y17" s="2289">
        <f t="shared" si="17"/>
        <v>10500481959.730005</v>
      </c>
      <c r="Z17" s="2428">
        <f t="shared" si="17"/>
        <v>3.5634638711110427E-5</v>
      </c>
      <c r="AA17" s="2434">
        <v>0.22495049752768556</v>
      </c>
      <c r="AB17" s="2433">
        <f t="shared" si="6"/>
        <v>0.77504950247231441</v>
      </c>
      <c r="AC17" s="2434">
        <v>0.22495049752768556</v>
      </c>
      <c r="AD17" s="2433">
        <f t="shared" si="7"/>
        <v>0.77504950247231441</v>
      </c>
      <c r="AE17" s="2434">
        <v>0.22495049752768556</v>
      </c>
      <c r="AF17" s="2433">
        <f t="shared" si="8"/>
        <v>0.77504950247231441</v>
      </c>
      <c r="AG17" s="2272">
        <v>3.3613981035401577</v>
      </c>
      <c r="AH17" s="2272">
        <v>2.7777777777777779E-3</v>
      </c>
      <c r="AI17" s="2293">
        <f t="shared" si="9"/>
        <v>0.75830109106462251</v>
      </c>
      <c r="AJ17" s="2272">
        <v>3.3613981035401577</v>
      </c>
      <c r="AK17" s="2272">
        <v>2.7777777777777779E-3</v>
      </c>
      <c r="AL17" s="2293">
        <f t="shared" si="10"/>
        <v>0.75830109106462251</v>
      </c>
      <c r="AM17" s="2272">
        <v>3.3613981035401577</v>
      </c>
      <c r="AN17" s="2272">
        <v>2.7777777777777779E-3</v>
      </c>
      <c r="AO17" s="2293">
        <f t="shared" si="11"/>
        <v>0.75830109106462251</v>
      </c>
    </row>
    <row r="18" spans="1:41" ht="15" customHeight="1" x14ac:dyDescent="0.3">
      <c r="B18" s="2432" t="s">
        <v>3270</v>
      </c>
      <c r="C18" s="2289">
        <f>+C19+C20</f>
        <v>944081266.62999964</v>
      </c>
      <c r="D18" s="2428">
        <f>+(C19*D19+C20*D20)/C18</f>
        <v>4.2129189429940131E-3</v>
      </c>
      <c r="E18" s="2433">
        <f>+(E19*$C19+E20*$C20)/$C18</f>
        <v>0.18579344776079179</v>
      </c>
      <c r="F18" s="2433">
        <f t="shared" si="0"/>
        <v>0.81420655223920824</v>
      </c>
      <c r="G18" s="2433">
        <f>+(G19*$C19+G20*$C20)/$C18</f>
        <v>0.18579344776079179</v>
      </c>
      <c r="H18" s="2433">
        <f t="shared" si="1"/>
        <v>0.81420655223920824</v>
      </c>
      <c r="I18" s="2433">
        <f>+(I19*$C19+I20*$C20)/$C18</f>
        <v>0.18579344776079179</v>
      </c>
      <c r="J18" s="2433">
        <f t="shared" si="2"/>
        <v>0.81420655223920824</v>
      </c>
      <c r="K18" s="2294">
        <f>+(K19*$C19*E19+K20*$C20*E20)/($C18*E18)</f>
        <v>2.7948768650230438</v>
      </c>
      <c r="L18" s="2294">
        <f>+(L19*$C19*F19+L20*$C20*F20)/($C18*F18)</f>
        <v>2.7777777777777775E-3</v>
      </c>
      <c r="M18" s="2293">
        <f t="shared" si="3"/>
        <v>0.5215314936868356</v>
      </c>
      <c r="N18" s="2294">
        <f>+(N19*$C19*G19+N20*$C20*G20)/($C18*G18)</f>
        <v>2.7948768650230438</v>
      </c>
      <c r="O18" s="2294">
        <f>+(O19*$C19*H19+O20*$C20*H20)/($C18*H18)</f>
        <v>2.7777777777777775E-3</v>
      </c>
      <c r="P18" s="2293">
        <f t="shared" si="4"/>
        <v>0.5215314936868356</v>
      </c>
      <c r="Q18" s="2294">
        <f>+(Q19*$C19*I19+Q20*$C20*I20)/($C18*I18)</f>
        <v>2.7948768650230438</v>
      </c>
      <c r="R18" s="2294">
        <f>+(R19*$C19*J19+R20*$C20*J20)/($C18*J18)</f>
        <v>2.7777777777777775E-3</v>
      </c>
      <c r="S18" s="2293">
        <f t="shared" si="5"/>
        <v>0.5215314936868356</v>
      </c>
      <c r="T18" s="2289">
        <f>+T19+T20</f>
        <v>9376557.1643930953</v>
      </c>
      <c r="U18" s="2289">
        <f>+U19+U20</f>
        <v>-10944323.239118209</v>
      </c>
      <c r="V18" s="2289">
        <f>+V19+V20</f>
        <v>-9008030.8763931878</v>
      </c>
      <c r="W18" s="2289">
        <f>+W19+W20</f>
        <v>8814780.3599533159</v>
      </c>
      <c r="Y18" s="2289">
        <f>+Y19+Y20</f>
        <v>1614739750.8999989</v>
      </c>
      <c r="Z18" s="2428">
        <f>+(Y19*Z19+Y20*Z20)/Y18</f>
        <v>5.6539604866462895E-5</v>
      </c>
      <c r="AA18" s="2433">
        <f>+(AA19*$Y19+AA20*$Y20)/$Y18</f>
        <v>0.1829109828830407</v>
      </c>
      <c r="AB18" s="2433">
        <f t="shared" si="6"/>
        <v>0.81708901711695936</v>
      </c>
      <c r="AC18" s="2433">
        <f>+(AC19*$Y19+AC20*$Y20)/$Y18</f>
        <v>0.1829109828830407</v>
      </c>
      <c r="AD18" s="2433">
        <f t="shared" si="7"/>
        <v>0.81708901711695936</v>
      </c>
      <c r="AE18" s="2433">
        <f>+(AE19*$Y19+AE20*$Y20)/$Y18</f>
        <v>0.1829109828830407</v>
      </c>
      <c r="AF18" s="2433">
        <f t="shared" si="8"/>
        <v>0.81708901711695936</v>
      </c>
      <c r="AG18" s="2294">
        <f>+(AG19*$Y19*AA19+AG20*$Y20*AA20)/($Y18*AA18)</f>
        <v>2.820106757665271</v>
      </c>
      <c r="AH18" s="2294">
        <f>+(AH19*$Y19*AB19+AH20*$Y20*AB20)/($Y18*AB18)</f>
        <v>2.7777777777777779E-3</v>
      </c>
      <c r="AI18" s="2293">
        <f t="shared" si="9"/>
        <v>0.51809819059387352</v>
      </c>
      <c r="AJ18" s="2294">
        <f>+(AJ19*$Y19*AC19+AJ20*$Y20*AC20)/($Y18*AC18)</f>
        <v>2.820106757665271</v>
      </c>
      <c r="AK18" s="2294">
        <f>+(AK19*$Y19*AD19+AK20*$Y20*AD20)/($Y18*AD18)</f>
        <v>2.7777777777777779E-3</v>
      </c>
      <c r="AL18" s="2293">
        <f t="shared" si="10"/>
        <v>0.51809819059387352</v>
      </c>
      <c r="AM18" s="2294">
        <f>+(AM19*$Y19*AE19+AM20*$Y20*AE20)/($Y18*AE18)</f>
        <v>2.820106757665271</v>
      </c>
      <c r="AN18" s="2294">
        <f>+(AN19*$Y19*AF19+AN20*$Y20*AF20)/($Y18*AF18)</f>
        <v>2.7777777777777779E-3</v>
      </c>
      <c r="AO18" s="2293">
        <f t="shared" si="11"/>
        <v>0.51809819059387352</v>
      </c>
    </row>
    <row r="19" spans="1:41" ht="15" customHeight="1" x14ac:dyDescent="0.3">
      <c r="B19" s="2386" t="s">
        <v>3357</v>
      </c>
      <c r="C19" s="2289">
        <f>+C36</f>
        <v>0</v>
      </c>
      <c r="D19" s="2428">
        <f>+D36</f>
        <v>0</v>
      </c>
      <c r="E19" s="2434"/>
      <c r="F19" s="2433">
        <f t="shared" si="0"/>
        <v>1</v>
      </c>
      <c r="G19" s="2434"/>
      <c r="H19" s="2433">
        <f t="shared" si="1"/>
        <v>1</v>
      </c>
      <c r="I19" s="2434"/>
      <c r="J19" s="2433">
        <f t="shared" si="2"/>
        <v>1</v>
      </c>
      <c r="K19" s="2272"/>
      <c r="L19" s="2272"/>
      <c r="M19" s="2293">
        <f t="shared" si="3"/>
        <v>0</v>
      </c>
      <c r="N19" s="2272"/>
      <c r="O19" s="2272"/>
      <c r="P19" s="2293">
        <f t="shared" si="4"/>
        <v>0</v>
      </c>
      <c r="Q19" s="2272"/>
      <c r="R19" s="2272"/>
      <c r="S19" s="2293">
        <f t="shared" si="5"/>
        <v>0</v>
      </c>
      <c r="T19" s="2264"/>
      <c r="U19" s="2264"/>
      <c r="V19" s="2264"/>
      <c r="W19" s="2264"/>
      <c r="Y19" s="2289">
        <f>+Y36</f>
        <v>0</v>
      </c>
      <c r="Z19" s="2428">
        <f>+Z36</f>
        <v>0</v>
      </c>
      <c r="AA19" s="2434"/>
      <c r="AB19" s="2433">
        <f t="shared" si="6"/>
        <v>1</v>
      </c>
      <c r="AC19" s="2434"/>
      <c r="AD19" s="2433">
        <f t="shared" si="7"/>
        <v>1</v>
      </c>
      <c r="AE19" s="2434"/>
      <c r="AF19" s="2433">
        <f t="shared" si="8"/>
        <v>1</v>
      </c>
      <c r="AG19" s="2272"/>
      <c r="AH19" s="2272"/>
      <c r="AI19" s="2293">
        <f t="shared" si="9"/>
        <v>0</v>
      </c>
      <c r="AJ19" s="2272"/>
      <c r="AK19" s="2272"/>
      <c r="AL19" s="2293">
        <f t="shared" si="10"/>
        <v>0</v>
      </c>
      <c r="AM19" s="2272"/>
      <c r="AN19" s="2272"/>
      <c r="AO19" s="2293">
        <f t="shared" si="11"/>
        <v>0</v>
      </c>
    </row>
    <row r="20" spans="1:41" ht="16.5" customHeight="1" x14ac:dyDescent="0.3">
      <c r="B20" s="2386" t="s">
        <v>3356</v>
      </c>
      <c r="C20" s="2289">
        <f>+C37</f>
        <v>944081266.62999964</v>
      </c>
      <c r="D20" s="2428">
        <f>+D37</f>
        <v>4.2129189429940131E-3</v>
      </c>
      <c r="E20" s="2433">
        <f>+E37</f>
        <v>0.18579344776079182</v>
      </c>
      <c r="F20" s="2433">
        <f t="shared" si="0"/>
        <v>0.81420655223920813</v>
      </c>
      <c r="G20" s="2433">
        <f>+G37</f>
        <v>0.18579344776079182</v>
      </c>
      <c r="H20" s="2433">
        <f t="shared" si="1"/>
        <v>0.81420655223920813</v>
      </c>
      <c r="I20" s="2433">
        <f>+I37</f>
        <v>0.18579344776079182</v>
      </c>
      <c r="J20" s="2433">
        <f t="shared" si="2"/>
        <v>0.81420655223920813</v>
      </c>
      <c r="K20" s="2294">
        <f>+K37</f>
        <v>2.7948768650230438</v>
      </c>
      <c r="L20" s="2294">
        <f>+L37</f>
        <v>2.7777777777777779E-3</v>
      </c>
      <c r="M20" s="2293">
        <f t="shared" si="3"/>
        <v>0.5215314936868356</v>
      </c>
      <c r="N20" s="2294">
        <f>+N37</f>
        <v>2.7948768650230438</v>
      </c>
      <c r="O20" s="2294">
        <f>+O37</f>
        <v>2.7777777777777779E-3</v>
      </c>
      <c r="P20" s="2293">
        <f t="shared" si="4"/>
        <v>0.5215314936868356</v>
      </c>
      <c r="Q20" s="2294">
        <f>+Q37</f>
        <v>2.7948768650230438</v>
      </c>
      <c r="R20" s="2294">
        <f>+R37</f>
        <v>2.7777777777777779E-3</v>
      </c>
      <c r="S20" s="2293">
        <f t="shared" si="5"/>
        <v>0.5215314936868356</v>
      </c>
      <c r="T20" s="2289">
        <f>+T37</f>
        <v>9376557.1643930953</v>
      </c>
      <c r="U20" s="2289">
        <f>+U37</f>
        <v>-10944323.239118209</v>
      </c>
      <c r="V20" s="2289">
        <f>+V37</f>
        <v>-9008030.8763931878</v>
      </c>
      <c r="W20" s="2289">
        <f>+W37</f>
        <v>8814780.3599533159</v>
      </c>
      <c r="Y20" s="2289">
        <f>+Y37</f>
        <v>1614739750.8999989</v>
      </c>
      <c r="Z20" s="2428">
        <f>+Z37</f>
        <v>5.6539604866462888E-5</v>
      </c>
      <c r="AA20" s="2433">
        <f>+AA37</f>
        <v>0.1829109828830407</v>
      </c>
      <c r="AB20" s="2433">
        <f t="shared" si="6"/>
        <v>0.81708901711695936</v>
      </c>
      <c r="AC20" s="2433">
        <f>+AC37</f>
        <v>0.1829109828830407</v>
      </c>
      <c r="AD20" s="2433">
        <f t="shared" si="7"/>
        <v>0.81708901711695936</v>
      </c>
      <c r="AE20" s="2433">
        <f>+AE37</f>
        <v>0.1829109828830407</v>
      </c>
      <c r="AF20" s="2433">
        <f t="shared" si="8"/>
        <v>0.81708901711695936</v>
      </c>
      <c r="AG20" s="2294">
        <f>+AG37</f>
        <v>2.820106757665271</v>
      </c>
      <c r="AH20" s="2294">
        <f>+AH37</f>
        <v>2.7777777777777779E-3</v>
      </c>
      <c r="AI20" s="2293">
        <f t="shared" si="9"/>
        <v>0.51809819059387352</v>
      </c>
      <c r="AJ20" s="2294">
        <f>+AJ37</f>
        <v>2.820106757665271</v>
      </c>
      <c r="AK20" s="2294">
        <f>+AK37</f>
        <v>2.7777777777777779E-3</v>
      </c>
      <c r="AL20" s="2293">
        <f t="shared" si="10"/>
        <v>0.51809819059387352</v>
      </c>
      <c r="AM20" s="2294">
        <f>+AM37</f>
        <v>2.820106757665271</v>
      </c>
      <c r="AN20" s="2294">
        <f>+AN37</f>
        <v>2.7777777777777779E-3</v>
      </c>
      <c r="AO20" s="2293">
        <f t="shared" si="11"/>
        <v>0.51809819059387352</v>
      </c>
    </row>
    <row r="21" spans="1:41" ht="15" customHeight="1" x14ac:dyDescent="0.3">
      <c r="E21" s="2435"/>
      <c r="F21" s="2435"/>
      <c r="G21" s="2435"/>
      <c r="H21" s="2435"/>
      <c r="I21" s="2435"/>
      <c r="J21" s="2435"/>
      <c r="Z21" s="2436"/>
      <c r="AA21" s="2435"/>
      <c r="AB21" s="2435"/>
      <c r="AC21" s="2435"/>
      <c r="AD21" s="2435"/>
      <c r="AE21" s="2435"/>
      <c r="AF21" s="2435"/>
      <c r="AG21" s="2417"/>
      <c r="AH21" s="2417"/>
      <c r="AI21" s="2419"/>
      <c r="AJ21" s="2419"/>
      <c r="AK21" s="2417"/>
      <c r="AL21" s="2417"/>
      <c r="AM21" s="2417"/>
      <c r="AN21" s="2417"/>
      <c r="AO21" s="2417"/>
    </row>
    <row r="22" spans="1:41" ht="15" customHeight="1" x14ac:dyDescent="0.3">
      <c r="B22" s="2427" t="s">
        <v>3361</v>
      </c>
      <c r="C22" s="2289">
        <f>+C23+C27+C31+C35</f>
        <v>56738376527.169823</v>
      </c>
      <c r="D22" s="2428">
        <f>+($C23*D23+$C27*D27+$C31*D31+$C35*D35)/$C22</f>
        <v>2.0420141875789398E-3</v>
      </c>
      <c r="E22" s="2431"/>
      <c r="F22" s="2431"/>
      <c r="G22" s="2431"/>
      <c r="H22" s="2431"/>
      <c r="I22" s="2431"/>
      <c r="J22" s="2431"/>
      <c r="K22" s="2429"/>
      <c r="L22" s="2429"/>
      <c r="M22" s="2293">
        <f>+($C23*M23+$C27*M27+$C31*M31+$C35*M35)/$C22</f>
        <v>1.9298597260515054</v>
      </c>
      <c r="N22" s="2430"/>
      <c r="O22" s="2429"/>
      <c r="P22" s="2293">
        <f>+($C23*P23+$C27*P27+$C31*P31+$C35*P35)/$C22</f>
        <v>1.9298597260515054</v>
      </c>
      <c r="Q22" s="2429"/>
      <c r="R22" s="2429"/>
      <c r="S22" s="2293">
        <f>+($C23*S23+$C27*S27+$C31*S31+$C35*S35)/$C22</f>
        <v>1.9298597260515054</v>
      </c>
      <c r="T22" s="2429"/>
      <c r="U22" s="2429"/>
      <c r="V22" s="2429"/>
      <c r="W22" s="2429"/>
      <c r="Y22" s="2289">
        <f>+Y23+Y27+Y31+Y35</f>
        <v>57650292291.449982</v>
      </c>
      <c r="Z22" s="2428">
        <f>+($C23*Z23+$C27*Z27+$C31*Z31+$C35*Z35)/$C22</f>
        <v>1.0131831840856535E-4</v>
      </c>
      <c r="AA22" s="2431"/>
      <c r="AB22" s="2431"/>
      <c r="AC22" s="2431"/>
      <c r="AD22" s="2431"/>
      <c r="AE22" s="2431"/>
      <c r="AF22" s="2431"/>
      <c r="AG22" s="2429"/>
      <c r="AH22" s="2429"/>
      <c r="AI22" s="2293">
        <f>+($Y23*AI23+$Y27*AI27+$Y31*AI31+$Y35*AI35)/$Y22</f>
        <v>1.8346235731189653</v>
      </c>
      <c r="AJ22" s="2430"/>
      <c r="AK22" s="2429"/>
      <c r="AL22" s="2293">
        <f>+($Y23*AL23+$Y27*AL27+$Y31*AL31+$Y35*AL35)/$Y22</f>
        <v>1.8346235731189653</v>
      </c>
      <c r="AM22" s="2429"/>
      <c r="AN22" s="2429"/>
      <c r="AO22" s="2293">
        <f>+($Y23*AO23+$Y27*AO27+$Y31*AO31+$Y35*AO35)/$Y22</f>
        <v>1.8346235731189653</v>
      </c>
    </row>
    <row r="23" spans="1:41" ht="15" customHeight="1" x14ac:dyDescent="0.3">
      <c r="B23" s="2432" t="s">
        <v>3274</v>
      </c>
      <c r="C23" s="2289">
        <f>+C24+C25+C26</f>
        <v>35460190573.219803</v>
      </c>
      <c r="D23" s="2428">
        <f>+(C24*D24+C25*D25+C26*D26)/C23</f>
        <v>2.2295414488710582E-3</v>
      </c>
      <c r="E23" s="2433">
        <f>+(E24*$C24+E25*$C25+E26*$C26)/$C23</f>
        <v>0.51733112663434022</v>
      </c>
      <c r="F23" s="2433">
        <f t="shared" ref="F23:F37" si="18">100%-E23</f>
        <v>0.48266887336565978</v>
      </c>
      <c r="G23" s="2433">
        <f>+(G24*$C24+G25*$C25+G26*$C26)/$C23</f>
        <v>0.51733112663434022</v>
      </c>
      <c r="H23" s="2433">
        <f t="shared" ref="H23:H37" si="19">100%-G23</f>
        <v>0.48266887336565978</v>
      </c>
      <c r="I23" s="2433">
        <f>+(I24*$C24+I25*$C25+I26*$C26)/$C23</f>
        <v>0.51733112663434022</v>
      </c>
      <c r="J23" s="2433">
        <f t="shared" ref="J23:J37" si="20">100%-I23</f>
        <v>0.48266887336565978</v>
      </c>
      <c r="K23" s="2294">
        <f>+(K24*E24*$C24+K25*E25*$C25+K26*E26*$C26)/($C23*E23)</f>
        <v>4.4806638513568409</v>
      </c>
      <c r="L23" s="2294">
        <f>+(L24*F24*$C24+L25*F25*$C25+L26*F26*$C26)/($C23*F23)</f>
        <v>2.7777777777777779E-3</v>
      </c>
      <c r="M23" s="2293">
        <f t="shared" ref="M23:M37" si="21">+E23*K23+F23*L23</f>
        <v>2.3193276251626567</v>
      </c>
      <c r="N23" s="2294">
        <f>+(N24*G24*$C24+N25*G25*$C25+N26*G26*$C26)/($C23*G23)</f>
        <v>4.4806638513568409</v>
      </c>
      <c r="O23" s="2294">
        <f>+(O24*H24*$C24+O25*H25*$C25+O26*H26*$C26)/($C23*H23)</f>
        <v>2.7777777777777779E-3</v>
      </c>
      <c r="P23" s="2293">
        <f t="shared" ref="P23:P37" si="22">+G23*N23+H23*O23</f>
        <v>2.3193276251626567</v>
      </c>
      <c r="Q23" s="2294">
        <f>+(Q24*I24*$C24+Q25*I25*$C25+Q26*I26*$C26)/($C23*I23)</f>
        <v>4.4806638513568409</v>
      </c>
      <c r="R23" s="2294">
        <f>+(R24*J24*$C24+R25*J25*$C25+R26*J26*$C26)/($C23*J23)</f>
        <v>2.7777777777777779E-3</v>
      </c>
      <c r="S23" s="2293">
        <f t="shared" ref="S23:S37" si="23">+I23*Q23+J23*R23</f>
        <v>2.3193276251626567</v>
      </c>
      <c r="T23" s="2289">
        <f>+T24+T25+T26</f>
        <v>1258534613.9909353</v>
      </c>
      <c r="U23" s="2289">
        <f>+U24+U25+U26</f>
        <v>-1505007587.8173902</v>
      </c>
      <c r="V23" s="2289">
        <f>+V24+V25+V26</f>
        <v>-218699542.30516523</v>
      </c>
      <c r="W23" s="2289">
        <f>+W24+W25+W26</f>
        <v>218161965.53229254</v>
      </c>
      <c r="Y23" s="2289">
        <f>+Y24+Y25+Y26</f>
        <v>34427037802.309952</v>
      </c>
      <c r="Z23" s="2428">
        <f>+(Y24*Z24+Y25*Z25+Y26*Z26)/Y23</f>
        <v>1.1365190707033978E-4</v>
      </c>
      <c r="AA23" s="2433">
        <f>+(AA24*$Y24+AA25*$Y25+AA26*$Y26)/$Y23</f>
        <v>0.49583470510954697</v>
      </c>
      <c r="AB23" s="2433">
        <f t="shared" ref="AB23:AB37" si="24">100%-AA23</f>
        <v>0.50416529489045303</v>
      </c>
      <c r="AC23" s="2433">
        <f>+(AC24*$Y24+AC25*$Y25+AC26*$Y26)/$Y23</f>
        <v>0.49583470510954697</v>
      </c>
      <c r="AD23" s="2433">
        <f t="shared" ref="AD23:AD37" si="25">100%-AC23</f>
        <v>0.50416529489045303</v>
      </c>
      <c r="AE23" s="2433">
        <f>+(AE24*$Y24+AE25*$Y25+AE26*$Y26)/$Y23</f>
        <v>0.49583470510954697</v>
      </c>
      <c r="AF23" s="2433">
        <f t="shared" ref="AF23:AF37" si="26">100%-AE23</f>
        <v>0.50416529489045303</v>
      </c>
      <c r="AG23" s="2294">
        <f>+(AG24*AA24*$Y24+AG25*AA25*$Y25+AG26*AA26*$Y26)/($Y23*AA23)</f>
        <v>4.4654530196483107</v>
      </c>
      <c r="AH23" s="2294">
        <f>+(AH24*AB24*$Y24+AH25*AB25*$Y25+AH26*AB26*$Y26)/($Y23*AB23)</f>
        <v>2.7777777777777779E-3</v>
      </c>
      <c r="AI23" s="2293">
        <f t="shared" ref="AI23:AI37" si="27">+AA23*AG23+AB23*AH23</f>
        <v>2.21552704033033</v>
      </c>
      <c r="AJ23" s="2294">
        <f>+(AJ24*AC24*$Y24+AJ25*AC25*$Y25+AJ26*AC26*$Y26)/($Y23*AC23)</f>
        <v>4.4654530196483107</v>
      </c>
      <c r="AK23" s="2294">
        <f>+(AK24*AD24*$Y24+AK25*AD25*$Y25+AK26*AD26*$Y26)/($Y23*AD23)</f>
        <v>2.7777777777777779E-3</v>
      </c>
      <c r="AL23" s="2293">
        <f t="shared" ref="AL23:AL37" si="28">+AC23*AJ23+AD23*AK23</f>
        <v>2.21552704033033</v>
      </c>
      <c r="AM23" s="2294">
        <f>+(AM24*AE24*$Y24+AM25*AE25*$Y25+AM26*AE26*$Y26)/($Y23*AE23)</f>
        <v>4.4654530196483107</v>
      </c>
      <c r="AN23" s="2294">
        <f>+(AN24*AF24*$Y24+AN25*AF25*$Y25+AN26*AF26*$Y26)/($Y23*AF23)</f>
        <v>2.7777777777777779E-3</v>
      </c>
      <c r="AO23" s="2293">
        <f t="shared" ref="AO23:AO37" si="29">+AE23*AM23+AF23*AN23</f>
        <v>2.21552704033033</v>
      </c>
    </row>
    <row r="24" spans="1:41" ht="15" customHeight="1" x14ac:dyDescent="0.3">
      <c r="B24" s="2386" t="s">
        <v>3359</v>
      </c>
      <c r="C24" s="2264"/>
      <c r="D24" s="2380"/>
      <c r="E24" s="2380"/>
      <c r="F24" s="2433">
        <f t="shared" si="18"/>
        <v>1</v>
      </c>
      <c r="G24" s="2380"/>
      <c r="H24" s="2433">
        <f t="shared" si="19"/>
        <v>1</v>
      </c>
      <c r="I24" s="2380"/>
      <c r="J24" s="2433">
        <f t="shared" si="20"/>
        <v>1</v>
      </c>
      <c r="K24" s="2272"/>
      <c r="L24" s="2272"/>
      <c r="M24" s="2293">
        <f t="shared" si="21"/>
        <v>0</v>
      </c>
      <c r="N24" s="2272"/>
      <c r="O24" s="2272"/>
      <c r="P24" s="2293">
        <f t="shared" si="22"/>
        <v>0</v>
      </c>
      <c r="Q24" s="2272"/>
      <c r="R24" s="2272"/>
      <c r="S24" s="2293">
        <f t="shared" si="23"/>
        <v>0</v>
      </c>
      <c r="T24" s="2264"/>
      <c r="U24" s="2264"/>
      <c r="V24" s="2264"/>
      <c r="W24" s="2264"/>
      <c r="Y24" s="2264"/>
      <c r="Z24" s="2380"/>
      <c r="AA24" s="2380"/>
      <c r="AB24" s="2433">
        <f t="shared" si="24"/>
        <v>1</v>
      </c>
      <c r="AC24" s="2380"/>
      <c r="AD24" s="2433">
        <f t="shared" si="25"/>
        <v>1</v>
      </c>
      <c r="AE24" s="2380"/>
      <c r="AF24" s="2433">
        <f t="shared" si="26"/>
        <v>1</v>
      </c>
      <c r="AG24" s="2272"/>
      <c r="AH24" s="2272"/>
      <c r="AI24" s="2293">
        <f t="shared" si="27"/>
        <v>0</v>
      </c>
      <c r="AJ24" s="2272"/>
      <c r="AK24" s="2272"/>
      <c r="AL24" s="2293">
        <f t="shared" si="28"/>
        <v>0</v>
      </c>
      <c r="AM24" s="2272"/>
      <c r="AN24" s="2272"/>
      <c r="AO24" s="2293">
        <f t="shared" si="29"/>
        <v>0</v>
      </c>
    </row>
    <row r="25" spans="1:41" ht="15" customHeight="1" x14ac:dyDescent="0.3">
      <c r="B25" s="2386" t="s">
        <v>3358</v>
      </c>
      <c r="C25" s="2264"/>
      <c r="D25" s="2380"/>
      <c r="E25" s="2434"/>
      <c r="F25" s="2433">
        <f t="shared" si="18"/>
        <v>1</v>
      </c>
      <c r="G25" s="2434"/>
      <c r="H25" s="2433">
        <f t="shared" si="19"/>
        <v>1</v>
      </c>
      <c r="I25" s="2434"/>
      <c r="J25" s="2433">
        <f t="shared" si="20"/>
        <v>1</v>
      </c>
      <c r="K25" s="2272"/>
      <c r="L25" s="2272"/>
      <c r="M25" s="2293">
        <f t="shared" si="21"/>
        <v>0</v>
      </c>
      <c r="N25" s="2272"/>
      <c r="O25" s="2272"/>
      <c r="P25" s="2293">
        <f t="shared" si="22"/>
        <v>0</v>
      </c>
      <c r="Q25" s="2272"/>
      <c r="R25" s="2272"/>
      <c r="S25" s="2293">
        <f t="shared" si="23"/>
        <v>0</v>
      </c>
      <c r="T25" s="2264"/>
      <c r="U25" s="2264"/>
      <c r="V25" s="2264"/>
      <c r="W25" s="2264"/>
      <c r="Y25" s="2264"/>
      <c r="Z25" s="2380"/>
      <c r="AA25" s="2434"/>
      <c r="AB25" s="2433">
        <f t="shared" si="24"/>
        <v>1</v>
      </c>
      <c r="AC25" s="2434"/>
      <c r="AD25" s="2433">
        <f t="shared" si="25"/>
        <v>1</v>
      </c>
      <c r="AE25" s="2434"/>
      <c r="AF25" s="2433">
        <f t="shared" si="26"/>
        <v>1</v>
      </c>
      <c r="AG25" s="2272"/>
      <c r="AH25" s="2272"/>
      <c r="AI25" s="2293">
        <f t="shared" si="27"/>
        <v>0</v>
      </c>
      <c r="AJ25" s="2272"/>
      <c r="AK25" s="2272"/>
      <c r="AL25" s="2293">
        <f t="shared" si="28"/>
        <v>0</v>
      </c>
      <c r="AM25" s="2272"/>
      <c r="AN25" s="2272"/>
      <c r="AO25" s="2293">
        <f t="shared" si="29"/>
        <v>0</v>
      </c>
    </row>
    <row r="26" spans="1:41" ht="15" customHeight="1" x14ac:dyDescent="0.3">
      <c r="B26" s="2386" t="s">
        <v>3356</v>
      </c>
      <c r="C26" s="2264">
        <v>35460190573.219803</v>
      </c>
      <c r="D26" s="2380">
        <v>2.2295414488710582E-3</v>
      </c>
      <c r="E26" s="2434">
        <v>0.51733112663434022</v>
      </c>
      <c r="F26" s="2433">
        <f t="shared" si="18"/>
        <v>0.48266887336565978</v>
      </c>
      <c r="G26" s="2434">
        <v>0.51733112663434022</v>
      </c>
      <c r="H26" s="2433">
        <f t="shared" si="19"/>
        <v>0.48266887336565978</v>
      </c>
      <c r="I26" s="2434">
        <v>0.51733112663434022</v>
      </c>
      <c r="J26" s="2433">
        <f t="shared" si="20"/>
        <v>0.48266887336565978</v>
      </c>
      <c r="K26" s="2272">
        <v>4.4806638513568409</v>
      </c>
      <c r="L26" s="2272">
        <v>2.7777777777777779E-3</v>
      </c>
      <c r="M26" s="2293">
        <f t="shared" si="21"/>
        <v>2.3193276251626567</v>
      </c>
      <c r="N26" s="2272">
        <v>4.4806638513568409</v>
      </c>
      <c r="O26" s="2272">
        <v>2.7777777777777779E-3</v>
      </c>
      <c r="P26" s="2293">
        <f t="shared" si="22"/>
        <v>2.3193276251626567</v>
      </c>
      <c r="Q26" s="2272">
        <v>4.4806638513568409</v>
      </c>
      <c r="R26" s="2272">
        <v>2.7777777777777779E-3</v>
      </c>
      <c r="S26" s="2293">
        <f t="shared" si="23"/>
        <v>2.3193276251626567</v>
      </c>
      <c r="T26" s="2264">
        <v>1258534613.9909353</v>
      </c>
      <c r="U26" s="2264">
        <v>-1505007587.8173902</v>
      </c>
      <c r="V26" s="2264">
        <v>-218699542.30516523</v>
      </c>
      <c r="W26" s="2264">
        <v>218161965.53229254</v>
      </c>
      <c r="Y26" s="2264">
        <v>34427037802.309952</v>
      </c>
      <c r="Z26" s="2380">
        <v>1.1365190707033978E-4</v>
      </c>
      <c r="AA26" s="2434">
        <v>0.49583470510954697</v>
      </c>
      <c r="AB26" s="2433">
        <f t="shared" si="24"/>
        <v>0.50416529489045303</v>
      </c>
      <c r="AC26" s="2434">
        <v>0.49583470510954697</v>
      </c>
      <c r="AD26" s="2433">
        <f t="shared" si="25"/>
        <v>0.50416529489045303</v>
      </c>
      <c r="AE26" s="2434">
        <v>0.49583470510954697</v>
      </c>
      <c r="AF26" s="2433">
        <f t="shared" si="26"/>
        <v>0.50416529489045303</v>
      </c>
      <c r="AG26" s="2272">
        <v>4.4654530196483098</v>
      </c>
      <c r="AH26" s="2272">
        <v>2.7777777777777779E-3</v>
      </c>
      <c r="AI26" s="2293">
        <f t="shared" si="27"/>
        <v>2.2155270403303295</v>
      </c>
      <c r="AJ26" s="2272">
        <v>4.4654530196483098</v>
      </c>
      <c r="AK26" s="2272">
        <v>2.7777777777777779E-3</v>
      </c>
      <c r="AL26" s="2293">
        <f t="shared" si="28"/>
        <v>2.2155270403303295</v>
      </c>
      <c r="AM26" s="2272">
        <v>4.4654530196483098</v>
      </c>
      <c r="AN26" s="2272">
        <v>2.7777777777777779E-3</v>
      </c>
      <c r="AO26" s="2293">
        <f t="shared" si="29"/>
        <v>2.2155270403303295</v>
      </c>
    </row>
    <row r="27" spans="1:41" ht="15" customHeight="1" x14ac:dyDescent="0.3">
      <c r="B27" s="2432" t="s">
        <v>3273</v>
      </c>
      <c r="C27" s="2289">
        <f>+C28+C29+C30</f>
        <v>11184017865.230005</v>
      </c>
      <c r="D27" s="2428">
        <f>+(C28*D28+C29*D29+C30*D30)/C27</f>
        <v>1.5585920782496513E-3</v>
      </c>
      <c r="E27" s="2433">
        <f>+(E28*$C28+E29*$C29+E30*$C30)/$C27</f>
        <v>0.42522929384930613</v>
      </c>
      <c r="F27" s="2433">
        <f t="shared" si="18"/>
        <v>0.57477070615069392</v>
      </c>
      <c r="G27" s="2433">
        <f>+(G28*$C28+G29*$C29+G30*$C30)/$C27</f>
        <v>0.42522929384930613</v>
      </c>
      <c r="H27" s="2433">
        <f t="shared" si="19"/>
        <v>0.57477070615069392</v>
      </c>
      <c r="I27" s="2433">
        <f>+(I28*$C28+I29*$C29+I30*$C30)/$C27</f>
        <v>0.42522929384930613</v>
      </c>
      <c r="J27" s="2433">
        <f t="shared" si="20"/>
        <v>0.57477070615069392</v>
      </c>
      <c r="K27" s="2294">
        <f>+(K28*E28*$C28+K29*E29*$C29+K30*E30*$C30)/($C27*E27)</f>
        <v>4.2660451915871711</v>
      </c>
      <c r="L27" s="2294">
        <f>+(L28*F28*$C28+L29*F29*$C29+L30*F30*$C30)/($C27*F27)</f>
        <v>2.7777777777777779E-3</v>
      </c>
      <c r="M27" s="2293">
        <f t="shared" si="21"/>
        <v>1.8156439696427036</v>
      </c>
      <c r="N27" s="2294">
        <f>+(N28*G28*$C28+N29*G29*$C29+N30*G30*$C30)/($C27*G27)</f>
        <v>4.2660451915871711</v>
      </c>
      <c r="O27" s="2294">
        <f>+(O28*H28*$C28+O29*H29*$C29+O30*H30*$C30)/($C27*H27)</f>
        <v>2.7777777777777779E-3</v>
      </c>
      <c r="P27" s="2293">
        <f t="shared" si="22"/>
        <v>1.8156439696427036</v>
      </c>
      <c r="Q27" s="2294">
        <f>+(Q28*I28*$C28+Q29*I29*$C29+Q30*I30*$C30)/($C27*I27)</f>
        <v>4.2660451915871711</v>
      </c>
      <c r="R27" s="2294">
        <f>+(R28*J28*$C28+R29*J29*$C29+R30*J30*$C30)/($C27*J27)</f>
        <v>2.7777777777777779E-3</v>
      </c>
      <c r="S27" s="2293">
        <f t="shared" si="23"/>
        <v>1.8156439696427036</v>
      </c>
      <c r="T27" s="2289">
        <f>+T28+T29+T30</f>
        <v>312095988.25653887</v>
      </c>
      <c r="U27" s="2289">
        <f>+U28+U29+U30</f>
        <v>-372365141.2112143</v>
      </c>
      <c r="V27" s="2289">
        <f>+V28+V29+V30</f>
        <v>-80603706.369741336</v>
      </c>
      <c r="W27" s="2289">
        <f>+W28+W29+W30</f>
        <v>79690879.139516458</v>
      </c>
      <c r="Y27" s="2289">
        <f>+Y28+Y29+Y30</f>
        <v>11108032778.510023</v>
      </c>
      <c r="Z27" s="2428">
        <f>+(Y28*Z28+Y29*Z29+Y30*Z30)/Y27</f>
        <v>1.19731621633604E-4</v>
      </c>
      <c r="AA27" s="2433">
        <f>+(AA28*$Y28+AA29*$Y29+AA30*$Y30)/$Y27</f>
        <v>0.43279154858890928</v>
      </c>
      <c r="AB27" s="2433">
        <f t="shared" si="24"/>
        <v>0.56720845141109066</v>
      </c>
      <c r="AC27" s="2433">
        <f>+(AC28*$Y28+AC29*$Y29+AC30*$Y30)/$Y27</f>
        <v>0.43279154858890928</v>
      </c>
      <c r="AD27" s="2433">
        <f t="shared" si="25"/>
        <v>0.56720845141109066</v>
      </c>
      <c r="AE27" s="2433">
        <f>+(AE28*$Y28+AE29*$Y29+AE30*$Y30)/$Y27</f>
        <v>0.43279154858890928</v>
      </c>
      <c r="AF27" s="2433">
        <f t="shared" si="26"/>
        <v>0.56720845141109066</v>
      </c>
      <c r="AG27" s="2294">
        <f>+(AG28*AA28*$Y28+AG29*AA29*$Y29+AG30*AA30*$Y30)/($Y27*AA27)</f>
        <v>4.3007987930366678</v>
      </c>
      <c r="AH27" s="2294">
        <f>+(AH28*AB28*$Y28+AH29*AB29*$Y29+AH30*AB30*$Y30)/($Y27*AB27)</f>
        <v>2.7777777777777783E-3</v>
      </c>
      <c r="AI27" s="2293">
        <f t="shared" si="27"/>
        <v>1.8629249488393489</v>
      </c>
      <c r="AJ27" s="2294">
        <f>+(AJ28*AC28*$Y28+AJ29*AC29*$Y29+AJ30*AC30*$Y30)/($Y27*AC27)</f>
        <v>4.3007987930366678</v>
      </c>
      <c r="AK27" s="2294">
        <f>+(AK28*AD28*$Y28+AK29*AD29*$Y29+AK30*AD30*$Y30)/($Y27*AD27)</f>
        <v>2.7777777777777783E-3</v>
      </c>
      <c r="AL27" s="2293">
        <f t="shared" si="28"/>
        <v>1.8629249488393489</v>
      </c>
      <c r="AM27" s="2294">
        <f>+(AM28*AE28*$Y28+AM29*AE29*$Y29+AM30*AE30*$Y30)/($Y27*AE27)</f>
        <v>4.3007987930366678</v>
      </c>
      <c r="AN27" s="2294">
        <f>+(AN28*AF28*$Y28+AN29*AF29*$Y29+AN30*AF30*$Y30)/($Y27*AF27)</f>
        <v>2.7777777777777783E-3</v>
      </c>
      <c r="AO27" s="2293">
        <f t="shared" si="29"/>
        <v>1.8629249488393489</v>
      </c>
    </row>
    <row r="28" spans="1:41" ht="15" customHeight="1" x14ac:dyDescent="0.3">
      <c r="B28" s="2386" t="s">
        <v>3359</v>
      </c>
      <c r="C28" s="2264"/>
      <c r="D28" s="2380"/>
      <c r="E28" s="2380"/>
      <c r="F28" s="2433">
        <f t="shared" si="18"/>
        <v>1</v>
      </c>
      <c r="G28" s="2380"/>
      <c r="H28" s="2433">
        <f t="shared" si="19"/>
        <v>1</v>
      </c>
      <c r="I28" s="2380"/>
      <c r="J28" s="2433">
        <f t="shared" si="20"/>
        <v>1</v>
      </c>
      <c r="K28" s="2272"/>
      <c r="L28" s="2272"/>
      <c r="M28" s="2293">
        <f t="shared" si="21"/>
        <v>0</v>
      </c>
      <c r="N28" s="2272"/>
      <c r="O28" s="2272"/>
      <c r="P28" s="2293">
        <f t="shared" si="22"/>
        <v>0</v>
      </c>
      <c r="Q28" s="2272"/>
      <c r="R28" s="2272"/>
      <c r="S28" s="2293">
        <f t="shared" si="23"/>
        <v>0</v>
      </c>
      <c r="T28" s="2264"/>
      <c r="U28" s="2264"/>
      <c r="V28" s="2264"/>
      <c r="W28" s="2264"/>
      <c r="Y28" s="2264"/>
      <c r="Z28" s="2380"/>
      <c r="AA28" s="2380"/>
      <c r="AB28" s="2433">
        <f t="shared" si="24"/>
        <v>1</v>
      </c>
      <c r="AC28" s="2380"/>
      <c r="AD28" s="2433">
        <f t="shared" si="25"/>
        <v>1</v>
      </c>
      <c r="AE28" s="2380"/>
      <c r="AF28" s="2433">
        <f t="shared" si="26"/>
        <v>1</v>
      </c>
      <c r="AG28" s="2272"/>
      <c r="AH28" s="2272"/>
      <c r="AI28" s="2293">
        <f t="shared" si="27"/>
        <v>0</v>
      </c>
      <c r="AJ28" s="2272"/>
      <c r="AK28" s="2272"/>
      <c r="AL28" s="2293">
        <f t="shared" si="28"/>
        <v>0</v>
      </c>
      <c r="AM28" s="2272"/>
      <c r="AN28" s="2272"/>
      <c r="AO28" s="2293">
        <f t="shared" si="29"/>
        <v>0</v>
      </c>
    </row>
    <row r="29" spans="1:41" ht="15" customHeight="1" x14ac:dyDescent="0.3">
      <c r="B29" s="2386" t="s">
        <v>3358</v>
      </c>
      <c r="C29" s="2264"/>
      <c r="D29" s="2380"/>
      <c r="E29" s="2434"/>
      <c r="F29" s="2433">
        <f t="shared" si="18"/>
        <v>1</v>
      </c>
      <c r="G29" s="2434"/>
      <c r="H29" s="2433">
        <f t="shared" si="19"/>
        <v>1</v>
      </c>
      <c r="I29" s="2434"/>
      <c r="J29" s="2433">
        <f t="shared" si="20"/>
        <v>1</v>
      </c>
      <c r="K29" s="2272"/>
      <c r="L29" s="2272"/>
      <c r="M29" s="2293">
        <f t="shared" si="21"/>
        <v>0</v>
      </c>
      <c r="N29" s="2272"/>
      <c r="O29" s="2272"/>
      <c r="P29" s="2293">
        <f t="shared" si="22"/>
        <v>0</v>
      </c>
      <c r="Q29" s="2272"/>
      <c r="R29" s="2272"/>
      <c r="S29" s="2293">
        <f t="shared" si="23"/>
        <v>0</v>
      </c>
      <c r="T29" s="2264"/>
      <c r="U29" s="2264"/>
      <c r="V29" s="2264"/>
      <c r="W29" s="2264"/>
      <c r="Y29" s="2264"/>
      <c r="Z29" s="2380"/>
      <c r="AA29" s="2434"/>
      <c r="AB29" s="2433">
        <f t="shared" si="24"/>
        <v>1</v>
      </c>
      <c r="AC29" s="2434"/>
      <c r="AD29" s="2433">
        <f t="shared" si="25"/>
        <v>1</v>
      </c>
      <c r="AE29" s="2434"/>
      <c r="AF29" s="2433">
        <f t="shared" si="26"/>
        <v>1</v>
      </c>
      <c r="AG29" s="2272"/>
      <c r="AH29" s="2272"/>
      <c r="AI29" s="2293">
        <f t="shared" si="27"/>
        <v>0</v>
      </c>
      <c r="AJ29" s="2272"/>
      <c r="AK29" s="2272"/>
      <c r="AL29" s="2293">
        <f t="shared" si="28"/>
        <v>0</v>
      </c>
      <c r="AM29" s="2272"/>
      <c r="AN29" s="2272"/>
      <c r="AO29" s="2293">
        <f t="shared" si="29"/>
        <v>0</v>
      </c>
    </row>
    <row r="30" spans="1:41" ht="15" customHeight="1" x14ac:dyDescent="0.3">
      <c r="B30" s="2386" t="s">
        <v>3356</v>
      </c>
      <c r="C30" s="2264">
        <v>11184017865.230005</v>
      </c>
      <c r="D30" s="2380">
        <v>1.558592078249651E-3</v>
      </c>
      <c r="E30" s="2434">
        <v>0.42522929384930613</v>
      </c>
      <c r="F30" s="2433">
        <f t="shared" si="18"/>
        <v>0.57477070615069392</v>
      </c>
      <c r="G30" s="2434">
        <v>0.42522929384930613</v>
      </c>
      <c r="H30" s="2433">
        <f t="shared" si="19"/>
        <v>0.57477070615069392</v>
      </c>
      <c r="I30" s="2434">
        <v>0.42522929384930613</v>
      </c>
      <c r="J30" s="2433">
        <f t="shared" si="20"/>
        <v>0.57477070615069392</v>
      </c>
      <c r="K30" s="2272">
        <v>4.2660451915871711</v>
      </c>
      <c r="L30" s="2272">
        <v>2.7777777777777779E-3</v>
      </c>
      <c r="M30" s="2293">
        <f t="shared" si="21"/>
        <v>1.8156439696427036</v>
      </c>
      <c r="N30" s="2272">
        <v>4.2660451915871711</v>
      </c>
      <c r="O30" s="2272">
        <v>2.7777777777777779E-3</v>
      </c>
      <c r="P30" s="2293">
        <f t="shared" si="22"/>
        <v>1.8156439696427036</v>
      </c>
      <c r="Q30" s="2272">
        <v>4.2660451915871711</v>
      </c>
      <c r="R30" s="2272">
        <v>2.7777777777777779E-3</v>
      </c>
      <c r="S30" s="2293">
        <f t="shared" si="23"/>
        <v>1.8156439696427036</v>
      </c>
      <c r="T30" s="2264">
        <v>312095988.25653887</v>
      </c>
      <c r="U30" s="2264">
        <v>-372365141.2112143</v>
      </c>
      <c r="V30" s="2264">
        <v>-80603706.369741336</v>
      </c>
      <c r="W30" s="2264">
        <v>79690879.139516458</v>
      </c>
      <c r="Y30" s="2264">
        <v>11108032778.510023</v>
      </c>
      <c r="Z30" s="2380">
        <v>1.19731621633604E-4</v>
      </c>
      <c r="AA30" s="2434">
        <v>0.43279154858890928</v>
      </c>
      <c r="AB30" s="2433">
        <f t="shared" si="24"/>
        <v>0.56720845141109066</v>
      </c>
      <c r="AC30" s="2434">
        <v>0.43279154858890928</v>
      </c>
      <c r="AD30" s="2433">
        <f t="shared" si="25"/>
        <v>0.56720845141109066</v>
      </c>
      <c r="AE30" s="2434">
        <v>0.43279154858890928</v>
      </c>
      <c r="AF30" s="2433">
        <f t="shared" si="26"/>
        <v>0.56720845141109066</v>
      </c>
      <c r="AG30" s="2272">
        <v>4.3007987930366678</v>
      </c>
      <c r="AH30" s="2272">
        <v>2.7777777777777779E-3</v>
      </c>
      <c r="AI30" s="2293">
        <f t="shared" si="27"/>
        <v>1.8629249488393489</v>
      </c>
      <c r="AJ30" s="2272">
        <v>4.3007987930366678</v>
      </c>
      <c r="AK30" s="2272">
        <v>2.7777777777777779E-3</v>
      </c>
      <c r="AL30" s="2293">
        <f t="shared" si="28"/>
        <v>1.8629249488393489</v>
      </c>
      <c r="AM30" s="2272">
        <v>4.3007987930366678</v>
      </c>
      <c r="AN30" s="2272">
        <v>2.7777777777777779E-3</v>
      </c>
      <c r="AO30" s="2293">
        <f t="shared" si="29"/>
        <v>1.8629249488393489</v>
      </c>
    </row>
    <row r="31" spans="1:41" ht="15" customHeight="1" x14ac:dyDescent="0.3">
      <c r="A31" s="2421"/>
      <c r="B31" s="2432" t="s">
        <v>3360</v>
      </c>
      <c r="C31" s="2289">
        <f>+C32+C33+C34</f>
        <v>9150086822.0900192</v>
      </c>
      <c r="D31" s="2428">
        <f>+(C32*D32+C33*D33+C34*D34)/C31</f>
        <v>1.6821638942262239E-3</v>
      </c>
      <c r="E31" s="2433">
        <f>+(E32*$C32+E33*$C33+E34*$C34)/$C31</f>
        <v>0.20230132177048188</v>
      </c>
      <c r="F31" s="2433">
        <f t="shared" si="18"/>
        <v>0.79769867822951812</v>
      </c>
      <c r="G31" s="2433">
        <f>+(G32*$C32+G33*$C33+G34*$C34)/$C31</f>
        <v>0.20230132177048188</v>
      </c>
      <c r="H31" s="2433">
        <f t="shared" si="19"/>
        <v>0.79769867822951812</v>
      </c>
      <c r="I31" s="2433">
        <f>+(I32*$C32+I33*$C33+I34*$C34)/$C31</f>
        <v>0.20230132177048188</v>
      </c>
      <c r="J31" s="2433">
        <f t="shared" si="20"/>
        <v>0.79769867822951812</v>
      </c>
      <c r="K31" s="2294">
        <f>+(K32*E32*$C32+K33*E33*$C33+K34*E34*$C34)/($C31*E31)</f>
        <v>3.4760728972940038</v>
      </c>
      <c r="L31" s="2294">
        <f>+(L32*F32*$C32+L33*F33*$C33+L34*F34*$C34)/($C31*F31)</f>
        <v>2.7777777777777779E-3</v>
      </c>
      <c r="M31" s="2293">
        <f t="shared" si="21"/>
        <v>0.70542997135487417</v>
      </c>
      <c r="N31" s="2294">
        <f>+(N32*G32*$C32+N33*G33*$C33+N34*G34*$C34)/($C31*G31)</f>
        <v>3.4760728972940038</v>
      </c>
      <c r="O31" s="2294">
        <f>+(O32*H32*$C32+O33*H33*$C33+O34*H34*$C34)/($C31*H31)</f>
        <v>2.7777777777777779E-3</v>
      </c>
      <c r="P31" s="2293">
        <f t="shared" si="22"/>
        <v>0.70542997135487417</v>
      </c>
      <c r="Q31" s="2294">
        <f>+(Q32*I32*$C32+Q33*I33*$C33+Q34*I34*$C34)/($C31*I31)</f>
        <v>3.4760728972940038</v>
      </c>
      <c r="R31" s="2294">
        <f>+(R32*J32*$C32+R33*J33*$C33+R34*J34*$C34)/($C31*J31)</f>
        <v>2.7777777777777779E-3</v>
      </c>
      <c r="S31" s="2293">
        <f t="shared" si="23"/>
        <v>0.70542997135487417</v>
      </c>
      <c r="T31" s="2289">
        <f>+T32+T33+T34</f>
        <v>111935231.67487882</v>
      </c>
      <c r="U31" s="2289">
        <f>+U32+U33+U34</f>
        <v>-133327013.9764968</v>
      </c>
      <c r="V31" s="2289">
        <f>+V32+V33+V34</f>
        <v>-87364219.768310383</v>
      </c>
      <c r="W31" s="2289">
        <f>+W32+W33+W34</f>
        <v>85202244.183597982</v>
      </c>
      <c r="Y31" s="2289">
        <f>+Y32+Y33+Y34</f>
        <v>10500481959.730005</v>
      </c>
      <c r="Z31" s="2428">
        <f>+(Y32*Z32+Y33*Z33+Y34*Z34)/Y31</f>
        <v>3.5634638711110427E-5</v>
      </c>
      <c r="AA31" s="2433">
        <f>+(AA32*$Y32+AA33*$Y33+AA34*$Y34)/$Y31</f>
        <v>0.22495049752768556</v>
      </c>
      <c r="AB31" s="2433">
        <f t="shared" si="24"/>
        <v>0.77504950247231441</v>
      </c>
      <c r="AC31" s="2433">
        <f>+(AC32*$Y32+AC33*$Y33+AC34*$Y34)/$Y31</f>
        <v>0.22495049752768556</v>
      </c>
      <c r="AD31" s="2433">
        <f t="shared" si="25"/>
        <v>0.77504950247231441</v>
      </c>
      <c r="AE31" s="2433">
        <f>+(AE32*$Y32+AE33*$Y33+AE34*$Y34)/$Y31</f>
        <v>0.22495049752768556</v>
      </c>
      <c r="AF31" s="2433">
        <f t="shared" si="26"/>
        <v>0.77504950247231441</v>
      </c>
      <c r="AG31" s="2294">
        <f>+(AG32*AA32*$Y32+AG33*AA33*$Y33+AG34*AA34*$Y34)/($Y31*AA31)</f>
        <v>3.3613981035401577</v>
      </c>
      <c r="AH31" s="2294">
        <f>+(AH32*AB32*$Y32+AH33*AB33*$Y33+AH34*AB34*$Y34)/($Y31*AB31)</f>
        <v>2.7777777777777775E-3</v>
      </c>
      <c r="AI31" s="2293">
        <f t="shared" si="27"/>
        <v>0.75830109106462251</v>
      </c>
      <c r="AJ31" s="2294">
        <f>+(AJ32*AC32*$Y32+AJ33*AC33*$Y33+AJ34*AC34*$Y34)/($Y31*AC31)</f>
        <v>3.3613981035401577</v>
      </c>
      <c r="AK31" s="2294">
        <f>+(AK32*AD32*$Y32+AK33*AD33*$Y33+AK34*AD34*$Y34)/($Y31*AD31)</f>
        <v>2.7777777777777775E-3</v>
      </c>
      <c r="AL31" s="2293">
        <f t="shared" si="28"/>
        <v>0.75830109106462251</v>
      </c>
      <c r="AM31" s="2294">
        <f>+(AM32*AE32*$Y32+AM33*AE33*$Y33+AM34*AE34*$Y34)/($Y31*AE31)</f>
        <v>3.3613981035401577</v>
      </c>
      <c r="AN31" s="2294">
        <f>+(AN32*AF32*$Y32+AN33*AF33*$Y33+AN34*AF34*$Y34)/($Y31*AF31)</f>
        <v>2.7777777777777775E-3</v>
      </c>
      <c r="AO31" s="2293">
        <f t="shared" si="29"/>
        <v>0.75830109106462251</v>
      </c>
    </row>
    <row r="32" spans="1:41" ht="15" customHeight="1" x14ac:dyDescent="0.3">
      <c r="B32" s="2386" t="s">
        <v>3359</v>
      </c>
      <c r="C32" s="2264"/>
      <c r="D32" s="2380"/>
      <c r="E32" s="2434"/>
      <c r="F32" s="2433">
        <f t="shared" si="18"/>
        <v>1</v>
      </c>
      <c r="G32" s="2434"/>
      <c r="H32" s="2433">
        <f t="shared" si="19"/>
        <v>1</v>
      </c>
      <c r="I32" s="2434"/>
      <c r="J32" s="2433">
        <f t="shared" si="20"/>
        <v>1</v>
      </c>
      <c r="K32" s="2272"/>
      <c r="L32" s="2272"/>
      <c r="M32" s="2293">
        <f t="shared" si="21"/>
        <v>0</v>
      </c>
      <c r="N32" s="2272"/>
      <c r="O32" s="2272"/>
      <c r="P32" s="2293">
        <f t="shared" si="22"/>
        <v>0</v>
      </c>
      <c r="Q32" s="2272"/>
      <c r="R32" s="2272"/>
      <c r="S32" s="2293">
        <f t="shared" si="23"/>
        <v>0</v>
      </c>
      <c r="T32" s="2264"/>
      <c r="U32" s="2264"/>
      <c r="V32" s="2264"/>
      <c r="W32" s="2264"/>
      <c r="Y32" s="2264"/>
      <c r="Z32" s="2380"/>
      <c r="AA32" s="2434"/>
      <c r="AB32" s="2433">
        <f t="shared" si="24"/>
        <v>1</v>
      </c>
      <c r="AC32" s="2434"/>
      <c r="AD32" s="2433">
        <f t="shared" si="25"/>
        <v>1</v>
      </c>
      <c r="AE32" s="2434"/>
      <c r="AF32" s="2433">
        <f t="shared" si="26"/>
        <v>1</v>
      </c>
      <c r="AG32" s="2272"/>
      <c r="AH32" s="2272"/>
      <c r="AI32" s="2293">
        <f t="shared" si="27"/>
        <v>0</v>
      </c>
      <c r="AJ32" s="2272"/>
      <c r="AK32" s="2272"/>
      <c r="AL32" s="2293">
        <f t="shared" si="28"/>
        <v>0</v>
      </c>
      <c r="AM32" s="2272"/>
      <c r="AN32" s="2272"/>
      <c r="AO32" s="2293">
        <f t="shared" si="29"/>
        <v>0</v>
      </c>
    </row>
    <row r="33" spans="2:41" ht="15" customHeight="1" x14ac:dyDescent="0.3">
      <c r="B33" s="2386" t="s">
        <v>3358</v>
      </c>
      <c r="C33" s="2264"/>
      <c r="D33" s="2380"/>
      <c r="E33" s="2434"/>
      <c r="F33" s="2433">
        <f t="shared" si="18"/>
        <v>1</v>
      </c>
      <c r="G33" s="2434"/>
      <c r="H33" s="2433">
        <f t="shared" si="19"/>
        <v>1</v>
      </c>
      <c r="I33" s="2434"/>
      <c r="J33" s="2433">
        <f t="shared" si="20"/>
        <v>1</v>
      </c>
      <c r="K33" s="2272"/>
      <c r="L33" s="2272"/>
      <c r="M33" s="2293">
        <f t="shared" si="21"/>
        <v>0</v>
      </c>
      <c r="N33" s="2272"/>
      <c r="O33" s="2272"/>
      <c r="P33" s="2293">
        <f t="shared" si="22"/>
        <v>0</v>
      </c>
      <c r="Q33" s="2272"/>
      <c r="R33" s="2272"/>
      <c r="S33" s="2293">
        <f t="shared" si="23"/>
        <v>0</v>
      </c>
      <c r="T33" s="2264"/>
      <c r="U33" s="2264"/>
      <c r="V33" s="2264"/>
      <c r="W33" s="2264"/>
      <c r="Y33" s="2264"/>
      <c r="Z33" s="2380"/>
      <c r="AA33" s="2434"/>
      <c r="AB33" s="2433">
        <f t="shared" si="24"/>
        <v>1</v>
      </c>
      <c r="AC33" s="2434"/>
      <c r="AD33" s="2433">
        <f t="shared" si="25"/>
        <v>1</v>
      </c>
      <c r="AE33" s="2434"/>
      <c r="AF33" s="2433">
        <f t="shared" si="26"/>
        <v>1</v>
      </c>
      <c r="AG33" s="2272"/>
      <c r="AH33" s="2272"/>
      <c r="AI33" s="2293">
        <f t="shared" si="27"/>
        <v>0</v>
      </c>
      <c r="AJ33" s="2272"/>
      <c r="AK33" s="2272"/>
      <c r="AL33" s="2293">
        <f t="shared" si="28"/>
        <v>0</v>
      </c>
      <c r="AM33" s="2272"/>
      <c r="AN33" s="2272"/>
      <c r="AO33" s="2293">
        <f t="shared" si="29"/>
        <v>0</v>
      </c>
    </row>
    <row r="34" spans="2:41" ht="15" customHeight="1" x14ac:dyDescent="0.3">
      <c r="B34" s="2386" t="s">
        <v>3356</v>
      </c>
      <c r="C34" s="2264">
        <v>9150086822.0900192</v>
      </c>
      <c r="D34" s="2380">
        <v>1.6821638942262239E-3</v>
      </c>
      <c r="E34" s="2434">
        <v>0.20230132177048188</v>
      </c>
      <c r="F34" s="2433">
        <f t="shared" si="18"/>
        <v>0.79769867822951812</v>
      </c>
      <c r="G34" s="2434">
        <v>0.20230132177048188</v>
      </c>
      <c r="H34" s="2433">
        <f t="shared" si="19"/>
        <v>0.79769867822951812</v>
      </c>
      <c r="I34" s="2434">
        <v>0.20230132177048188</v>
      </c>
      <c r="J34" s="2433">
        <f t="shared" si="20"/>
        <v>0.79769867822951812</v>
      </c>
      <c r="K34" s="2272">
        <v>3.4760728972940038</v>
      </c>
      <c r="L34" s="2272">
        <v>2.7777777777777779E-3</v>
      </c>
      <c r="M34" s="2293">
        <f t="shared" si="21"/>
        <v>0.70542997135487417</v>
      </c>
      <c r="N34" s="2272">
        <v>3.4760728972940038</v>
      </c>
      <c r="O34" s="2272">
        <v>2.7777777777777779E-3</v>
      </c>
      <c r="P34" s="2293">
        <f t="shared" si="22"/>
        <v>0.70542997135487417</v>
      </c>
      <c r="Q34" s="2272">
        <v>3.4760728972940038</v>
      </c>
      <c r="R34" s="2272">
        <v>2.7777777777777779E-3</v>
      </c>
      <c r="S34" s="2293">
        <f t="shared" si="23"/>
        <v>0.70542997135487417</v>
      </c>
      <c r="T34" s="2264">
        <v>111935231.67487882</v>
      </c>
      <c r="U34" s="2264">
        <v>-133327013.9764968</v>
      </c>
      <c r="V34" s="2264">
        <v>-87364219.768310383</v>
      </c>
      <c r="W34" s="2264">
        <v>85202244.183597982</v>
      </c>
      <c r="Y34" s="2264">
        <v>10500481959.730005</v>
      </c>
      <c r="Z34" s="2380">
        <v>3.5634638711110427E-5</v>
      </c>
      <c r="AA34" s="2434">
        <v>0.22495049752768556</v>
      </c>
      <c r="AB34" s="2433">
        <f t="shared" si="24"/>
        <v>0.77504950247231441</v>
      </c>
      <c r="AC34" s="2434">
        <v>0.22495049752768556</v>
      </c>
      <c r="AD34" s="2433">
        <f t="shared" si="25"/>
        <v>0.77504950247231441</v>
      </c>
      <c r="AE34" s="2434">
        <v>0.22495049752768556</v>
      </c>
      <c r="AF34" s="2433">
        <f t="shared" si="26"/>
        <v>0.77504950247231441</v>
      </c>
      <c r="AG34" s="2272">
        <v>3.3613981035401577</v>
      </c>
      <c r="AH34" s="2272">
        <v>2.7777777777777779E-3</v>
      </c>
      <c r="AI34" s="2293">
        <f t="shared" si="27"/>
        <v>0.75830109106462251</v>
      </c>
      <c r="AJ34" s="2272">
        <v>3.3613981035401577</v>
      </c>
      <c r="AK34" s="2272">
        <v>2.7777777777777779E-3</v>
      </c>
      <c r="AL34" s="2293">
        <f t="shared" si="28"/>
        <v>0.75830109106462251</v>
      </c>
      <c r="AM34" s="2272">
        <v>3.3613981035401577</v>
      </c>
      <c r="AN34" s="2272">
        <v>2.7777777777777779E-3</v>
      </c>
      <c r="AO34" s="2293">
        <f t="shared" si="29"/>
        <v>0.75830109106462251</v>
      </c>
    </row>
    <row r="35" spans="2:41" ht="15" customHeight="1" x14ac:dyDescent="0.3">
      <c r="B35" s="2432" t="s">
        <v>3270</v>
      </c>
      <c r="C35" s="2289">
        <f>+C36+C37</f>
        <v>944081266.62999964</v>
      </c>
      <c r="D35" s="2428">
        <f>+(C36*D36+C37*D37)/C35</f>
        <v>4.2129189429940131E-3</v>
      </c>
      <c r="E35" s="2433">
        <f>+(E36*$C36+E37*$C37)/$C35</f>
        <v>0.18579344776079179</v>
      </c>
      <c r="F35" s="2433">
        <f t="shared" si="18"/>
        <v>0.81420655223920824</v>
      </c>
      <c r="G35" s="2433">
        <f>+(G36*$C36+G37*$C37)/$C35</f>
        <v>0.18579344776079179</v>
      </c>
      <c r="H35" s="2433">
        <f t="shared" si="19"/>
        <v>0.81420655223920824</v>
      </c>
      <c r="I35" s="2433">
        <f>+(I36*$C36+I37*$C37)/$C35</f>
        <v>0.18579344776079179</v>
      </c>
      <c r="J35" s="2433">
        <f t="shared" si="20"/>
        <v>0.81420655223920824</v>
      </c>
      <c r="K35" s="2294">
        <f>+(K36*$C36*E36+K37*$C37*E37)/($C35*E35)</f>
        <v>2.7948768650230438</v>
      </c>
      <c r="L35" s="2294">
        <f>+(L36*$C36*F36+L37*$C37*F37)/($C35*F35)</f>
        <v>2.7777777777777775E-3</v>
      </c>
      <c r="M35" s="2293">
        <f t="shared" si="21"/>
        <v>0.5215314936868356</v>
      </c>
      <c r="N35" s="2294">
        <f>+(N36*$C36*G36+N37*$C37*G37)/($C35*G35)</f>
        <v>2.7948768650230438</v>
      </c>
      <c r="O35" s="2294">
        <f>+(O36*$C36*H36+O37*$C37*H37)/($C35*H35)</f>
        <v>2.7777777777777775E-3</v>
      </c>
      <c r="P35" s="2293">
        <f t="shared" si="22"/>
        <v>0.5215314936868356</v>
      </c>
      <c r="Q35" s="2294">
        <f>+(Q36*$C36*I36+Q37*$C37*I37)/($C35*I35)</f>
        <v>2.7948768650230438</v>
      </c>
      <c r="R35" s="2294">
        <f>+(R36*$C36*J36+R37*$C37*J37)/($C35*J35)</f>
        <v>2.7777777777777775E-3</v>
      </c>
      <c r="S35" s="2293">
        <f t="shared" si="23"/>
        <v>0.5215314936868356</v>
      </c>
      <c r="T35" s="2289">
        <f>+T36+T37</f>
        <v>9376557.1643930953</v>
      </c>
      <c r="U35" s="2289">
        <f>+U36+U37</f>
        <v>-10944323.239118209</v>
      </c>
      <c r="V35" s="2289">
        <f>+V36+V37</f>
        <v>-9008030.8763931878</v>
      </c>
      <c r="W35" s="2289">
        <f>+W36+W37</f>
        <v>8814780.3599533159</v>
      </c>
      <c r="Y35" s="2289">
        <f>+Y36+Y37</f>
        <v>1614739750.8999989</v>
      </c>
      <c r="Z35" s="2428">
        <f>+(Y36*Z36+Y37*Z37)/Y35</f>
        <v>5.6539604866462895E-5</v>
      </c>
      <c r="AA35" s="2433">
        <f>+(AA36*$Y36+AA37*$Y37)/$Y35</f>
        <v>0.1829109828830407</v>
      </c>
      <c r="AB35" s="2433">
        <f t="shared" si="24"/>
        <v>0.81708901711695936</v>
      </c>
      <c r="AC35" s="2433">
        <f>+(AC36*$Y36+AC37*$Y37)/$Y35</f>
        <v>0.1829109828830407</v>
      </c>
      <c r="AD35" s="2433">
        <f t="shared" si="25"/>
        <v>0.81708901711695936</v>
      </c>
      <c r="AE35" s="2433">
        <f>+(AE36*$Y36+AE37*$Y37)/$Y35</f>
        <v>0.1829109828830407</v>
      </c>
      <c r="AF35" s="2433">
        <f t="shared" si="26"/>
        <v>0.81708901711695936</v>
      </c>
      <c r="AG35" s="2294">
        <f>+(AG36*$Y36*AA36+AG37*$Y37*AA37)/($Y35*AA35)</f>
        <v>2.820106757665271</v>
      </c>
      <c r="AH35" s="2294">
        <f>+(AH36*$Y36*AB36+AH37*$Y37*AB37)/($Y35*AB35)</f>
        <v>2.7777777777777779E-3</v>
      </c>
      <c r="AI35" s="2293">
        <f t="shared" si="27"/>
        <v>0.51809819059387352</v>
      </c>
      <c r="AJ35" s="2294">
        <f>+(AJ36*$Y36*AC36+AJ37*$Y37*AC37)/($Y35*AC35)</f>
        <v>2.820106757665271</v>
      </c>
      <c r="AK35" s="2294">
        <f>+(AK36*$Y36*AD36+AK37*$Y37*AD37)/($Y35*AD35)</f>
        <v>2.7777777777777779E-3</v>
      </c>
      <c r="AL35" s="2293">
        <f t="shared" si="28"/>
        <v>0.51809819059387352</v>
      </c>
      <c r="AM35" s="2294">
        <f>+(AM36*$Y36*AE36+AM37*$Y37*AE37)/($Y35*AE35)</f>
        <v>2.820106757665271</v>
      </c>
      <c r="AN35" s="2294">
        <f>+(AN36*$Y36*AF36+AN37*$Y37*AF37)/($Y35*AF35)</f>
        <v>2.7777777777777779E-3</v>
      </c>
      <c r="AO35" s="2293">
        <f t="shared" si="29"/>
        <v>0.51809819059387352</v>
      </c>
    </row>
    <row r="36" spans="2:41" ht="15" customHeight="1" x14ac:dyDescent="0.3">
      <c r="B36" s="2386" t="s">
        <v>3357</v>
      </c>
      <c r="C36" s="2264"/>
      <c r="D36" s="2380"/>
      <c r="E36" s="2434"/>
      <c r="F36" s="2433">
        <f t="shared" si="18"/>
        <v>1</v>
      </c>
      <c r="G36" s="2434"/>
      <c r="H36" s="2433">
        <f t="shared" si="19"/>
        <v>1</v>
      </c>
      <c r="I36" s="2434"/>
      <c r="J36" s="2433">
        <f t="shared" si="20"/>
        <v>1</v>
      </c>
      <c r="K36" s="2272"/>
      <c r="L36" s="2272"/>
      <c r="M36" s="2293">
        <f t="shared" si="21"/>
        <v>0</v>
      </c>
      <c r="N36" s="2272"/>
      <c r="O36" s="2272"/>
      <c r="P36" s="2293">
        <f t="shared" si="22"/>
        <v>0</v>
      </c>
      <c r="Q36" s="2272"/>
      <c r="R36" s="2272"/>
      <c r="S36" s="2293">
        <f t="shared" si="23"/>
        <v>0</v>
      </c>
      <c r="T36" s="2264"/>
      <c r="U36" s="2264"/>
      <c r="V36" s="2264"/>
      <c r="W36" s="2264"/>
      <c r="Y36" s="2264"/>
      <c r="Z36" s="2380"/>
      <c r="AA36" s="2434"/>
      <c r="AB36" s="2433">
        <f t="shared" si="24"/>
        <v>1</v>
      </c>
      <c r="AC36" s="2434"/>
      <c r="AD36" s="2433">
        <f t="shared" si="25"/>
        <v>1</v>
      </c>
      <c r="AE36" s="2434"/>
      <c r="AF36" s="2433">
        <f t="shared" si="26"/>
        <v>1</v>
      </c>
      <c r="AG36" s="2272"/>
      <c r="AH36" s="2272"/>
      <c r="AI36" s="2293">
        <f t="shared" si="27"/>
        <v>0</v>
      </c>
      <c r="AJ36" s="2272"/>
      <c r="AK36" s="2272"/>
      <c r="AL36" s="2293">
        <f t="shared" si="28"/>
        <v>0</v>
      </c>
      <c r="AM36" s="2272"/>
      <c r="AN36" s="2272"/>
      <c r="AO36" s="2293">
        <f t="shared" si="29"/>
        <v>0</v>
      </c>
    </row>
    <row r="37" spans="2:41" ht="15" customHeight="1" x14ac:dyDescent="0.3">
      <c r="B37" s="2386" t="s">
        <v>3356</v>
      </c>
      <c r="C37" s="2264">
        <v>944081266.62999964</v>
      </c>
      <c r="D37" s="2380">
        <v>4.2129189429940131E-3</v>
      </c>
      <c r="E37" s="2434">
        <v>0.18579344776079182</v>
      </c>
      <c r="F37" s="2433">
        <f t="shared" si="18"/>
        <v>0.81420655223920813</v>
      </c>
      <c r="G37" s="2434">
        <v>0.18579344776079182</v>
      </c>
      <c r="H37" s="2433">
        <f t="shared" si="19"/>
        <v>0.81420655223920813</v>
      </c>
      <c r="I37" s="2434">
        <v>0.18579344776079182</v>
      </c>
      <c r="J37" s="2433">
        <f t="shared" si="20"/>
        <v>0.81420655223920813</v>
      </c>
      <c r="K37" s="2272">
        <v>2.7948768650230438</v>
      </c>
      <c r="L37" s="2272">
        <v>2.7777777777777779E-3</v>
      </c>
      <c r="M37" s="2293">
        <f t="shared" si="21"/>
        <v>0.5215314936868356</v>
      </c>
      <c r="N37" s="2272">
        <v>2.7948768650230438</v>
      </c>
      <c r="O37" s="2272">
        <v>2.7777777777777779E-3</v>
      </c>
      <c r="P37" s="2293">
        <f t="shared" si="22"/>
        <v>0.5215314936868356</v>
      </c>
      <c r="Q37" s="2272">
        <v>2.7948768650230438</v>
      </c>
      <c r="R37" s="2272">
        <v>2.7777777777777779E-3</v>
      </c>
      <c r="S37" s="2293">
        <f t="shared" si="23"/>
        <v>0.5215314936868356</v>
      </c>
      <c r="T37" s="2264">
        <v>9376557.1643930953</v>
      </c>
      <c r="U37" s="2264">
        <v>-10944323.239118209</v>
      </c>
      <c r="V37" s="2264">
        <v>-9008030.8763931878</v>
      </c>
      <c r="W37" s="2264">
        <v>8814780.3599533159</v>
      </c>
      <c r="Y37" s="2264">
        <v>1614739750.8999989</v>
      </c>
      <c r="Z37" s="2380">
        <v>5.6539604866462888E-5</v>
      </c>
      <c r="AA37" s="2434">
        <v>0.1829109828830407</v>
      </c>
      <c r="AB37" s="2433">
        <f t="shared" si="24"/>
        <v>0.81708901711695936</v>
      </c>
      <c r="AC37" s="2434">
        <v>0.1829109828830407</v>
      </c>
      <c r="AD37" s="2433">
        <f t="shared" si="25"/>
        <v>0.81708901711695936</v>
      </c>
      <c r="AE37" s="2434">
        <v>0.1829109828830407</v>
      </c>
      <c r="AF37" s="2433">
        <f t="shared" si="26"/>
        <v>0.81708901711695936</v>
      </c>
      <c r="AG37" s="2272">
        <v>2.820106757665271</v>
      </c>
      <c r="AH37" s="2272">
        <v>2.7777777777777779E-3</v>
      </c>
      <c r="AI37" s="2293">
        <f t="shared" si="27"/>
        <v>0.51809819059387352</v>
      </c>
      <c r="AJ37" s="2272">
        <v>2.820106757665271</v>
      </c>
      <c r="AK37" s="2272">
        <v>2.7777777777777779E-3</v>
      </c>
      <c r="AL37" s="2293">
        <f t="shared" si="28"/>
        <v>0.51809819059387352</v>
      </c>
      <c r="AM37" s="2272">
        <v>2.820106757665271</v>
      </c>
      <c r="AN37" s="2272">
        <v>2.7777777777777779E-3</v>
      </c>
      <c r="AO37" s="2293">
        <f t="shared" si="29"/>
        <v>0.51809819059387352</v>
      </c>
    </row>
    <row r="38" spans="2:41" ht="15" customHeight="1" x14ac:dyDescent="0.3">
      <c r="E38" s="2435"/>
      <c r="F38" s="2435"/>
      <c r="G38" s="2435"/>
      <c r="H38" s="2435"/>
      <c r="I38" s="2435"/>
      <c r="J38" s="2435"/>
      <c r="Z38" s="2436"/>
      <c r="AA38" s="2435"/>
      <c r="AB38" s="2435"/>
      <c r="AC38" s="2435"/>
      <c r="AD38" s="2435"/>
      <c r="AE38" s="2435"/>
      <c r="AF38" s="2435"/>
      <c r="AG38" s="2417"/>
      <c r="AH38" s="2417"/>
      <c r="AI38" s="2419"/>
      <c r="AJ38" s="2419"/>
      <c r="AK38" s="2417"/>
      <c r="AL38" s="2417"/>
      <c r="AM38" s="2417"/>
      <c r="AN38" s="2417"/>
      <c r="AO38" s="2417"/>
    </row>
    <row r="39" spans="2:41" x14ac:dyDescent="0.3">
      <c r="B39" s="2427" t="s">
        <v>3355</v>
      </c>
      <c r="C39" s="2429"/>
      <c r="D39" s="2429"/>
      <c r="E39" s="2431"/>
      <c r="F39" s="2431"/>
      <c r="G39" s="2431"/>
      <c r="H39" s="2431"/>
      <c r="I39" s="2431"/>
      <c r="J39" s="2431"/>
      <c r="K39" s="2429"/>
      <c r="L39" s="2429"/>
      <c r="M39" s="2429"/>
      <c r="N39" s="2429"/>
      <c r="O39" s="2429"/>
      <c r="P39" s="2429"/>
      <c r="Q39" s="2429"/>
      <c r="R39" s="2429"/>
      <c r="S39" s="2429"/>
      <c r="T39" s="2429"/>
      <c r="U39" s="2429"/>
      <c r="V39" s="2429"/>
      <c r="W39" s="2429"/>
      <c r="Y39" s="2429"/>
      <c r="Z39" s="2431"/>
      <c r="AA39" s="2431"/>
      <c r="AB39" s="2431"/>
      <c r="AC39" s="2431"/>
      <c r="AD39" s="2431"/>
      <c r="AE39" s="2431"/>
      <c r="AF39" s="2431"/>
      <c r="AG39" s="2429"/>
      <c r="AH39" s="2429"/>
      <c r="AI39" s="2429"/>
      <c r="AJ39" s="2429"/>
      <c r="AK39" s="2429"/>
      <c r="AL39" s="2429"/>
      <c r="AM39" s="2429"/>
      <c r="AN39" s="2429"/>
      <c r="AO39" s="2429"/>
    </row>
    <row r="40" spans="2:41" x14ac:dyDescent="0.3">
      <c r="B40" s="2386" t="s">
        <v>3354</v>
      </c>
      <c r="C40" s="2289">
        <f>+C19</f>
        <v>0</v>
      </c>
      <c r="D40" s="2428">
        <f>+D19</f>
        <v>0</v>
      </c>
      <c r="E40" s="2434"/>
      <c r="F40" s="2433">
        <f>100%-E40</f>
        <v>1</v>
      </c>
      <c r="G40" s="2434"/>
      <c r="H40" s="2433">
        <f>100%-G40</f>
        <v>1</v>
      </c>
      <c r="I40" s="2434"/>
      <c r="J40" s="2433">
        <f>100%-I40</f>
        <v>1</v>
      </c>
      <c r="K40" s="2272"/>
      <c r="L40" s="2272"/>
      <c r="M40" s="2293">
        <f>+E40*K40+F40*L40</f>
        <v>0</v>
      </c>
      <c r="N40" s="2272"/>
      <c r="O40" s="2272"/>
      <c r="P40" s="2293">
        <f>+G40*N40+H40*O40</f>
        <v>0</v>
      </c>
      <c r="Q40" s="2272"/>
      <c r="R40" s="2272"/>
      <c r="S40" s="2293">
        <f>+I40*Q40+J40*R40</f>
        <v>0</v>
      </c>
      <c r="T40" s="2264"/>
      <c r="U40" s="2264"/>
      <c r="V40" s="2264"/>
      <c r="W40" s="2264"/>
      <c r="Y40" s="2289">
        <f>+Y19</f>
        <v>0</v>
      </c>
      <c r="Z40" s="2428">
        <f>+Z19</f>
        <v>0</v>
      </c>
      <c r="AA40" s="2434"/>
      <c r="AB40" s="2433">
        <f>100%-AA40</f>
        <v>1</v>
      </c>
      <c r="AC40" s="2434"/>
      <c r="AD40" s="2433">
        <f>100%-AC40</f>
        <v>1</v>
      </c>
      <c r="AE40" s="2434"/>
      <c r="AF40" s="2433">
        <f>100%-AE40</f>
        <v>1</v>
      </c>
      <c r="AG40" s="2272"/>
      <c r="AH40" s="2272"/>
      <c r="AI40" s="2293">
        <f>+AA40*AG40+AB40*AH40</f>
        <v>0</v>
      </c>
      <c r="AJ40" s="2272"/>
      <c r="AK40" s="2272"/>
      <c r="AL40" s="2293">
        <f>+AC40*AJ40+AD40*AK40</f>
        <v>0</v>
      </c>
      <c r="AM40" s="2272"/>
      <c r="AN40" s="2272"/>
      <c r="AO40" s="2293">
        <f>+AE40*AM40+AF40*AN40</f>
        <v>0</v>
      </c>
    </row>
    <row r="41" spans="2:41" ht="15" customHeight="1" x14ac:dyDescent="0.3"/>
    <row r="42" spans="2:41" ht="15" customHeight="1" x14ac:dyDescent="0.3"/>
    <row r="43" spans="2:41" ht="15" customHeight="1" x14ac:dyDescent="0.3">
      <c r="C43" s="3301" t="s">
        <v>3353</v>
      </c>
      <c r="D43" s="3301"/>
      <c r="E43" s="3301"/>
      <c r="F43" s="3301" t="s">
        <v>3352</v>
      </c>
      <c r="G43" s="3301"/>
      <c r="H43" s="3301"/>
    </row>
    <row r="44" spans="2:41" ht="15" customHeight="1" x14ac:dyDescent="0.3">
      <c r="C44" s="3294" t="s">
        <v>3351</v>
      </c>
      <c r="D44" s="3295"/>
      <c r="E44" s="3298" t="s">
        <v>3350</v>
      </c>
      <c r="F44" s="3294" t="s">
        <v>3351</v>
      </c>
      <c r="G44" s="3295"/>
      <c r="H44" s="3298" t="s">
        <v>3350</v>
      </c>
    </row>
    <row r="45" spans="2:41" ht="15" customHeight="1" x14ac:dyDescent="0.3">
      <c r="B45" s="2427" t="s">
        <v>3349</v>
      </c>
      <c r="C45" s="3296"/>
      <c r="D45" s="3297"/>
      <c r="E45" s="3299"/>
      <c r="F45" s="3296"/>
      <c r="G45" s="3297"/>
      <c r="H45" s="3299"/>
    </row>
    <row r="46" spans="2:41" ht="30.75" customHeight="1" x14ac:dyDescent="0.3">
      <c r="B46" s="2437"/>
      <c r="C46" s="2438" t="s">
        <v>3348</v>
      </c>
      <c r="D46" s="2438" t="s">
        <v>3347</v>
      </c>
      <c r="E46" s="3300"/>
      <c r="F46" s="2438" t="s">
        <v>3348</v>
      </c>
      <c r="G46" s="2438" t="s">
        <v>3347</v>
      </c>
      <c r="H46" s="3300"/>
    </row>
    <row r="47" spans="2:41" ht="15" customHeight="1" x14ac:dyDescent="0.3">
      <c r="B47" s="2439" t="s">
        <v>3346</v>
      </c>
      <c r="C47" s="2440">
        <v>39873</v>
      </c>
      <c r="D47" s="2440">
        <v>44378</v>
      </c>
      <c r="E47" s="2440">
        <v>44805</v>
      </c>
      <c r="F47" s="2440">
        <v>39873</v>
      </c>
      <c r="G47" s="2440">
        <v>44378</v>
      </c>
      <c r="H47" s="2440">
        <v>44378</v>
      </c>
    </row>
    <row r="48" spans="2:41" ht="15" customHeight="1" x14ac:dyDescent="0.3">
      <c r="B48" s="2439" t="s">
        <v>3345</v>
      </c>
      <c r="C48" s="2440">
        <v>39873</v>
      </c>
      <c r="D48" s="2440">
        <v>44378</v>
      </c>
      <c r="E48" s="2440">
        <v>44805</v>
      </c>
      <c r="F48" s="2440">
        <v>39873</v>
      </c>
      <c r="G48" s="2440">
        <v>44378</v>
      </c>
      <c r="H48" s="2440">
        <v>44378</v>
      </c>
    </row>
    <row r="49" spans="2:8" ht="15" customHeight="1" x14ac:dyDescent="0.3">
      <c r="B49" s="2439" t="s">
        <v>3344</v>
      </c>
      <c r="C49" s="2440">
        <v>39873</v>
      </c>
      <c r="D49" s="2440">
        <v>44378</v>
      </c>
      <c r="E49" s="2440">
        <v>44805</v>
      </c>
      <c r="F49" s="2440">
        <v>39873</v>
      </c>
      <c r="G49" s="2440">
        <v>44378</v>
      </c>
      <c r="H49" s="2440">
        <v>44378</v>
      </c>
    </row>
    <row r="50" spans="2:8" ht="15" customHeight="1" x14ac:dyDescent="0.3">
      <c r="B50" s="2439" t="s">
        <v>3343</v>
      </c>
      <c r="C50" s="2440">
        <v>39873</v>
      </c>
      <c r="D50" s="2440">
        <v>44378</v>
      </c>
      <c r="E50" s="2440">
        <v>44805</v>
      </c>
      <c r="F50" s="2440">
        <v>39873</v>
      </c>
      <c r="G50" s="2440">
        <v>44378</v>
      </c>
      <c r="H50" s="2440">
        <v>44378</v>
      </c>
    </row>
    <row r="51" spans="2:8" ht="15" customHeight="1" x14ac:dyDescent="0.3"/>
    <row r="53" spans="2:8" x14ac:dyDescent="0.3">
      <c r="C53" s="2415"/>
      <c r="D53" s="2415"/>
      <c r="E53" s="2441"/>
      <c r="F53" s="2415"/>
      <c r="G53" s="2415"/>
      <c r="H53" s="2441"/>
    </row>
    <row r="54" spans="2:8" x14ac:dyDescent="0.3">
      <c r="E54" s="2416"/>
    </row>
  </sheetData>
  <sheetProtection algorithmName="SHA-512" hashValue="eWv1UcTV4mjX2V8i9Q0WFbr8V/+JdYnSvMCNdzxKqGG/qlh7Y1Pc5jBDiu0NS5blDl9B/opjpGqP01bKmMUsZQ==" saltValue="DNpdmgwtGOGUWYZ+KQmg0w==" spinCount="100000" sheet="1" objects="1" scenarios="1"/>
  <mergeCells count="26">
    <mergeCell ref="C44:D45"/>
    <mergeCell ref="E44:E46"/>
    <mergeCell ref="F44:G45"/>
    <mergeCell ref="H44:H46"/>
    <mergeCell ref="AE3:AF3"/>
    <mergeCell ref="C43:E43"/>
    <mergeCell ref="F43:H43"/>
    <mergeCell ref="T3:U3"/>
    <mergeCell ref="V3:W3"/>
    <mergeCell ref="Y3:Y4"/>
    <mergeCell ref="C2:W2"/>
    <mergeCell ref="Y2:AO2"/>
    <mergeCell ref="C3:C4"/>
    <mergeCell ref="D3:D4"/>
    <mergeCell ref="E3:F3"/>
    <mergeCell ref="G3:H3"/>
    <mergeCell ref="I3:J3"/>
    <mergeCell ref="K3:M3"/>
    <mergeCell ref="N3:P3"/>
    <mergeCell ref="Q3:S3"/>
    <mergeCell ref="AG3:AI3"/>
    <mergeCell ref="AJ3:AL3"/>
    <mergeCell ref="AM3:AO3"/>
    <mergeCell ref="Z3:Z4"/>
    <mergeCell ref="AA3:AB3"/>
    <mergeCell ref="AC3:AD3"/>
  </mergeCells>
  <conditionalFormatting sqref="Q40:R40 Q36:R37 Q32:R34 Q28:R30 Q24:R26 Q19:R19 Q15:R17 Q11:R13 Q7:R9 N40:O40 N36:O37 N32:O34 N28:O30 N24:O26 N19:O19 N15:O17 N11:O13 N7:O9 K40:L40 K36:L37 K32:L34 K28:L30 K24:L26 K19:L19 K15:L17 K11:L13 K7:L9 I40 I36:I37 I32:I34 I28:I30 I24:I26 I19 I15:I17 I11:I13 I7:I9 G40 G36:G37 G32:G34 G28:G30 G24:G26 G19 G15:G17 G11:G13 G7:G9 E40 E36:E37 E32:E34 E28:E30 E24:E26 E19 E15:E17 E11:E13 E7:E9 C36:C37 C28:C30 C24:C26 C32:C34 Y36:Y37 Y32:Y34 Y28:Y30 Y24:Y26 AJ40:AK40 AJ36:AK37 AG40:AH40 AG36:AH37 AE40 AE36:AE37 AC40 AC36:AC37 AA40 AA36:AA37 AJ32:AK34 AG32:AH34 AE32:AE34 AC32:AC34 AA32:AA34 AJ28:AK30 AG28:AH30 AE28:AE30 AC28:AC30 AA28:AA30 AJ24:AK26 AG24:AH26 AE24:AE26 AC24:AC26 AA24:AA26 AJ19:AK19 AG19:AH19 AE19 AC19 AA19 AJ15:AK17 AG15:AH17 AE15:AE17 AC15:AC17 AA15:AA17 AJ11:AK13 AG11:AH13 AE11:AE13 AC11:AC13 AA11:AA13 AJ7:AK9 AG7:AH9 AE7:AE9 AC7:AC9 AA7:AA9 AM7:AN9 AM11:AN13 AM15:AN17 AM24:AN26 AM28:AN30 AM32:AN34 AM36:AN37 AM40:AN40 AM19:AN19">
    <cfRule type="cellIs" dxfId="118" priority="2" operator="lessThan">
      <formula>0</formula>
    </cfRule>
  </conditionalFormatting>
  <conditionalFormatting sqref="U40:V40 U36:V37 U32:V34 U28:V30 U24:V26 U19:V19 U15:V17 U11:V13 U7:V9">
    <cfRule type="cellIs" dxfId="117"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27"/>
  <sheetViews>
    <sheetView showGridLines="0" topLeftCell="A7" zoomScale="70" zoomScaleNormal="70" workbookViewId="0">
      <selection activeCell="B5" sqref="B5:B27"/>
    </sheetView>
  </sheetViews>
  <sheetFormatPr defaultColWidth="10.88671875" defaultRowHeight="14.4" x14ac:dyDescent="0.3"/>
  <cols>
    <col min="1" max="1" width="93.33203125" style="2416" customWidth="1"/>
    <col min="2" max="2" width="16.88671875" style="2416" customWidth="1"/>
    <col min="3" max="16384" width="10.88671875" style="2416"/>
  </cols>
  <sheetData>
    <row r="1" spans="1:4" x14ac:dyDescent="0.3">
      <c r="A1" s="2415" t="s">
        <v>3388</v>
      </c>
    </row>
    <row r="2" spans="1:4" x14ac:dyDescent="0.3">
      <c r="A2" s="2416" t="s">
        <v>3387</v>
      </c>
    </row>
    <row r="4" spans="1:4" x14ac:dyDescent="0.3">
      <c r="A4" s="2367"/>
      <c r="B4" s="2442" t="s">
        <v>3372</v>
      </c>
    </row>
    <row r="5" spans="1:4" x14ac:dyDescent="0.3">
      <c r="A5" s="2443" t="s">
        <v>3386</v>
      </c>
      <c r="B5" s="2444">
        <f>+B6+B17</f>
        <v>51619272085.209946</v>
      </c>
      <c r="C5" s="2445"/>
    </row>
    <row r="6" spans="1:4" ht="25.5" customHeight="1" x14ac:dyDescent="0.3">
      <c r="A6" s="2443" t="s">
        <v>3385</v>
      </c>
      <c r="B6" s="2444">
        <f>+B7+B12</f>
        <v>37717303142.28994</v>
      </c>
    </row>
    <row r="7" spans="1:4" x14ac:dyDescent="0.3">
      <c r="A7" s="2432" t="s">
        <v>3274</v>
      </c>
      <c r="B7" s="2444">
        <f>SUM(B8:B11)</f>
        <v>29176788777.309921</v>
      </c>
      <c r="D7" s="2446"/>
    </row>
    <row r="8" spans="1:4" x14ac:dyDescent="0.3">
      <c r="A8" s="2447" t="s">
        <v>3384</v>
      </c>
      <c r="B8" s="2265">
        <v>3916307675.1853819</v>
      </c>
    </row>
    <row r="9" spans="1:4" x14ac:dyDescent="0.3">
      <c r="A9" s="2447" t="s">
        <v>3383</v>
      </c>
      <c r="B9" s="2265">
        <v>3990479570.5682259</v>
      </c>
    </row>
    <row r="10" spans="1:4" x14ac:dyDescent="0.3">
      <c r="A10" s="2447" t="s">
        <v>3382</v>
      </c>
      <c r="B10" s="2265">
        <v>4392460388.7687054</v>
      </c>
    </row>
    <row r="11" spans="1:4" x14ac:dyDescent="0.3">
      <c r="A11" s="2447" t="s">
        <v>3381</v>
      </c>
      <c r="B11" s="2265">
        <v>16877541142.787609</v>
      </c>
    </row>
    <row r="12" spans="1:4" x14ac:dyDescent="0.3">
      <c r="A12" s="2432" t="s">
        <v>3273</v>
      </c>
      <c r="B12" s="2444">
        <f>SUM(B13:B16)</f>
        <v>8540514364.9800167</v>
      </c>
    </row>
    <row r="13" spans="1:4" x14ac:dyDescent="0.3">
      <c r="A13" s="2447" t="s">
        <v>3384</v>
      </c>
      <c r="B13" s="2265">
        <v>1397307023.1298423</v>
      </c>
    </row>
    <row r="14" spans="1:4" x14ac:dyDescent="0.3">
      <c r="A14" s="2447" t="s">
        <v>3383</v>
      </c>
      <c r="B14" s="2265">
        <v>1078560198.7907178</v>
      </c>
    </row>
    <row r="15" spans="1:4" x14ac:dyDescent="0.3">
      <c r="A15" s="2447" t="s">
        <v>3382</v>
      </c>
      <c r="B15" s="2265">
        <v>1135817904.9424281</v>
      </c>
    </row>
    <row r="16" spans="1:4" x14ac:dyDescent="0.3">
      <c r="A16" s="2447" t="s">
        <v>3381</v>
      </c>
      <c r="B16" s="2265">
        <v>4928829238.1170282</v>
      </c>
    </row>
    <row r="17" spans="1:2" ht="23.4" customHeight="1" x14ac:dyDescent="0.3">
      <c r="A17" s="2443" t="s">
        <v>3380</v>
      </c>
      <c r="B17" s="2444">
        <f>+B18+B23</f>
        <v>13901968942.920002</v>
      </c>
    </row>
    <row r="18" spans="1:2" x14ac:dyDescent="0.3">
      <c r="A18" s="2432" t="s">
        <v>3274</v>
      </c>
      <c r="B18" s="2444">
        <f>SUM(B19:B22)</f>
        <v>9585149078.4600143</v>
      </c>
    </row>
    <row r="19" spans="1:2" x14ac:dyDescent="0.3">
      <c r="A19" s="2447" t="s">
        <v>3379</v>
      </c>
      <c r="B19" s="2265">
        <v>2696381775.1627502</v>
      </c>
    </row>
    <row r="20" spans="1:2" x14ac:dyDescent="0.3">
      <c r="A20" s="2447" t="s">
        <v>3378</v>
      </c>
      <c r="B20" s="2265">
        <v>1384600128.7840152</v>
      </c>
    </row>
    <row r="21" spans="1:2" x14ac:dyDescent="0.3">
      <c r="A21" s="2447" t="s">
        <v>3377</v>
      </c>
      <c r="B21" s="2265">
        <v>854792945.87832737</v>
      </c>
    </row>
    <row r="22" spans="1:2" x14ac:dyDescent="0.3">
      <c r="A22" s="2447" t="s">
        <v>3376</v>
      </c>
      <c r="B22" s="2265">
        <v>4649374228.6349211</v>
      </c>
    </row>
    <row r="23" spans="1:2" x14ac:dyDescent="0.3">
      <c r="A23" s="2432" t="s">
        <v>3273</v>
      </c>
      <c r="B23" s="2444">
        <f>SUM(B24:B27)</f>
        <v>4316819864.4599886</v>
      </c>
    </row>
    <row r="24" spans="1:2" x14ac:dyDescent="0.3">
      <c r="A24" s="2447" t="s">
        <v>3379</v>
      </c>
      <c r="B24" s="2265">
        <v>1243834857.0416069</v>
      </c>
    </row>
    <row r="25" spans="1:2" x14ac:dyDescent="0.3">
      <c r="A25" s="2447" t="s">
        <v>3378</v>
      </c>
      <c r="B25" s="2265">
        <v>580911536.6506176</v>
      </c>
    </row>
    <row r="26" spans="1:2" x14ac:dyDescent="0.3">
      <c r="A26" s="2447" t="s">
        <v>3377</v>
      </c>
      <c r="B26" s="2265">
        <v>359374928.9254837</v>
      </c>
    </row>
    <row r="27" spans="1:2" x14ac:dyDescent="0.3">
      <c r="A27" s="2447" t="s">
        <v>3376</v>
      </c>
      <c r="B27" s="2265">
        <v>2132698541.8422804</v>
      </c>
    </row>
  </sheetData>
  <sheetProtection algorithmName="SHA-512" hashValue="RtxZvCmlILMkBgurO2iOotsC0IYKXI4oZsL0sd2FjFI20lM32+qaT3gPVzaAxnnfjKr2U9EdGauB2R0KfdgXuA==" saltValue="J6Mrty9eX2S3Be90Vq79jQ==" spinCount="100000" sheet="1" objects="1" scenarios="1"/>
  <conditionalFormatting sqref="B13:B16">
    <cfRule type="cellIs" dxfId="116" priority="4" stopIfTrue="1" operator="lessThan">
      <formula>0</formula>
    </cfRule>
  </conditionalFormatting>
  <conditionalFormatting sqref="B19:B22">
    <cfRule type="cellIs" dxfId="115" priority="3" stopIfTrue="1" operator="lessThan">
      <formula>0</formula>
    </cfRule>
  </conditionalFormatting>
  <conditionalFormatting sqref="B24:B27">
    <cfRule type="cellIs" dxfId="114" priority="2" stopIfTrue="1" operator="lessThan">
      <formula>0</formula>
    </cfRule>
  </conditionalFormatting>
  <conditionalFormatting sqref="B8:B11 B13:B16 B19:B22 B24:B27">
    <cfRule type="cellIs" dxfId="113"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55"/>
  <sheetViews>
    <sheetView showGridLines="0" zoomScale="70" zoomScaleNormal="70" workbookViewId="0">
      <selection activeCell="F20" sqref="F20"/>
    </sheetView>
  </sheetViews>
  <sheetFormatPr defaultColWidth="10.88671875" defaultRowHeight="14.4" x14ac:dyDescent="0.3"/>
  <cols>
    <col min="1" max="1" width="57.5546875" style="2416" customWidth="1"/>
    <col min="2" max="8" width="12.6640625" style="2416" customWidth="1"/>
    <col min="9" max="9" width="12.109375" style="2416" customWidth="1"/>
    <col min="10" max="10" width="12.5546875" style="2416" customWidth="1"/>
    <col min="11" max="16384" width="10.88671875" style="2416"/>
  </cols>
  <sheetData>
    <row r="1" spans="1:11" ht="23.25" customHeight="1" x14ac:dyDescent="0.3">
      <c r="A1" s="2414" t="s">
        <v>3406</v>
      </c>
    </row>
    <row r="2" spans="1:11" ht="27" customHeight="1" x14ac:dyDescent="0.3">
      <c r="A2" s="2416" t="s">
        <v>3353</v>
      </c>
    </row>
    <row r="3" spans="1:11" ht="55.2" x14ac:dyDescent="0.3">
      <c r="A3" s="2437"/>
      <c r="B3" s="2438" t="s">
        <v>3405</v>
      </c>
      <c r="C3" s="2438" t="s">
        <v>3404</v>
      </c>
      <c r="D3" s="2438" t="s">
        <v>3403</v>
      </c>
      <c r="E3" s="2438" t="s">
        <v>3402</v>
      </c>
      <c r="F3" s="2438" t="s">
        <v>3401</v>
      </c>
      <c r="G3" s="2438" t="s">
        <v>3400</v>
      </c>
      <c r="H3" s="2438" t="s">
        <v>3399</v>
      </c>
      <c r="I3" s="2448" t="s">
        <v>3398</v>
      </c>
      <c r="J3" s="2448" t="s">
        <v>3397</v>
      </c>
      <c r="K3" s="2448" t="s">
        <v>3396</v>
      </c>
    </row>
    <row r="4" spans="1:11" ht="15" customHeight="1" x14ac:dyDescent="0.3">
      <c r="A4" s="3302" t="s">
        <v>3395</v>
      </c>
      <c r="B4" s="3303"/>
      <c r="C4" s="3303"/>
      <c r="D4" s="3303"/>
      <c r="E4" s="3303"/>
      <c r="F4" s="3303"/>
      <c r="G4" s="3303"/>
      <c r="H4" s="3303"/>
      <c r="I4" s="3303"/>
      <c r="J4" s="3303"/>
      <c r="K4" s="3304"/>
    </row>
    <row r="5" spans="1:11" ht="15" customHeight="1" x14ac:dyDescent="0.3">
      <c r="A5" s="2273" t="s">
        <v>3392</v>
      </c>
      <c r="B5" s="2290"/>
      <c r="C5" s="2290"/>
      <c r="D5" s="2290"/>
      <c r="E5" s="2290"/>
      <c r="F5" s="2290"/>
      <c r="G5" s="2290"/>
      <c r="H5" s="2290"/>
      <c r="I5" s="2275">
        <v>40330</v>
      </c>
      <c r="J5" s="2275">
        <v>44561</v>
      </c>
      <c r="K5" s="2275">
        <v>44742</v>
      </c>
    </row>
    <row r="6" spans="1:11" ht="15" customHeight="1" x14ac:dyDescent="0.3">
      <c r="A6" s="2273" t="s">
        <v>465</v>
      </c>
      <c r="B6" s="2264">
        <v>13229350000</v>
      </c>
      <c r="C6" s="2380">
        <v>0.95090842663557595</v>
      </c>
      <c r="D6" s="2289">
        <f>+B6*C6</f>
        <v>12579900393.911356</v>
      </c>
      <c r="E6" s="2290"/>
      <c r="F6" s="2290"/>
      <c r="G6" s="2290"/>
      <c r="H6" s="2290"/>
      <c r="I6" s="2290"/>
      <c r="J6" s="2290"/>
      <c r="K6" s="2290"/>
    </row>
    <row r="7" spans="1:11" ht="15" customHeight="1" x14ac:dyDescent="0.3">
      <c r="A7" s="2273" t="s">
        <v>3391</v>
      </c>
      <c r="B7" s="2290"/>
      <c r="C7" s="2290"/>
      <c r="D7" s="2290"/>
      <c r="E7" s="2274">
        <v>11.7</v>
      </c>
      <c r="F7" s="2274">
        <v>7.44</v>
      </c>
      <c r="G7" s="2274">
        <v>7.07</v>
      </c>
      <c r="H7" s="2274">
        <v>7.8</v>
      </c>
      <c r="I7" s="2290"/>
      <c r="J7" s="2290"/>
      <c r="K7" s="2290"/>
    </row>
    <row r="8" spans="1:11" ht="15" customHeight="1" x14ac:dyDescent="0.3">
      <c r="A8" s="2273" t="s">
        <v>3394</v>
      </c>
      <c r="B8" s="2290"/>
      <c r="C8" s="2290"/>
      <c r="D8" s="2290"/>
      <c r="E8" s="2290"/>
      <c r="F8" s="2380">
        <v>6.0999999999999999E-2</v>
      </c>
      <c r="G8" s="2380">
        <v>6.59E-2</v>
      </c>
      <c r="H8" s="2380">
        <v>5.62E-2</v>
      </c>
      <c r="I8" s="2290"/>
      <c r="J8" s="2290"/>
      <c r="K8" s="2290"/>
    </row>
    <row r="9" spans="1:11" s="2450" customFormat="1" ht="15" customHeight="1" x14ac:dyDescent="0.3">
      <c r="A9" s="2449" t="s">
        <v>3389</v>
      </c>
      <c r="B9" s="2290"/>
      <c r="C9" s="2290"/>
      <c r="D9" s="2290"/>
      <c r="E9" s="2290"/>
      <c r="F9" s="2290"/>
      <c r="G9" s="2380">
        <v>1</v>
      </c>
      <c r="H9" s="2380">
        <v>1</v>
      </c>
      <c r="I9" s="2290"/>
      <c r="J9" s="2290"/>
      <c r="K9" s="2290"/>
    </row>
    <row r="10" spans="1:11" s="2450" customFormat="1" ht="15" customHeight="1" x14ac:dyDescent="0.3">
      <c r="A10" s="2451"/>
      <c r="B10" s="2452"/>
      <c r="C10" s="2453"/>
      <c r="D10" s="2454"/>
      <c r="E10" s="2455"/>
      <c r="F10" s="2456"/>
      <c r="G10" s="2456"/>
      <c r="H10" s="2456"/>
    </row>
    <row r="11" spans="1:11" ht="15" customHeight="1" x14ac:dyDescent="0.3">
      <c r="A11" s="3302" t="s">
        <v>3393</v>
      </c>
      <c r="B11" s="3303"/>
      <c r="C11" s="3303"/>
      <c r="D11" s="3303"/>
      <c r="E11" s="3303"/>
      <c r="F11" s="3303"/>
      <c r="G11" s="3303"/>
      <c r="H11" s="3303"/>
      <c r="I11" s="3303"/>
      <c r="J11" s="3303"/>
      <c r="K11" s="3304"/>
    </row>
    <row r="12" spans="1:11" ht="15" customHeight="1" x14ac:dyDescent="0.3">
      <c r="A12" s="2273" t="s">
        <v>3392</v>
      </c>
      <c r="B12" s="2290"/>
      <c r="C12" s="2290"/>
      <c r="D12" s="2290"/>
      <c r="E12" s="2290"/>
      <c r="F12" s="2290"/>
      <c r="G12" s="2290"/>
      <c r="H12" s="2290"/>
      <c r="I12" s="2275">
        <v>42736</v>
      </c>
      <c r="J12" s="2275">
        <v>44408</v>
      </c>
      <c r="K12" s="2275">
        <v>44408</v>
      </c>
    </row>
    <row r="13" spans="1:11" ht="15" customHeight="1" x14ac:dyDescent="0.3">
      <c r="A13" s="2273" t="s">
        <v>465</v>
      </c>
      <c r="B13" s="2264">
        <v>4186024029</v>
      </c>
      <c r="C13" s="2380">
        <v>0.97041945384399031</v>
      </c>
      <c r="D13" s="2289">
        <f>+B13*C13</f>
        <v>4062199152</v>
      </c>
      <c r="E13" s="2290"/>
      <c r="F13" s="2290"/>
      <c r="G13" s="2290"/>
      <c r="H13" s="2290"/>
      <c r="I13" s="2290"/>
      <c r="J13" s="2290"/>
      <c r="K13" s="2290"/>
    </row>
    <row r="14" spans="1:11" ht="15" customHeight="1" x14ac:dyDescent="0.3">
      <c r="A14" s="2273" t="s">
        <v>3391</v>
      </c>
      <c r="B14" s="2290"/>
      <c r="C14" s="2290"/>
      <c r="D14" s="2290"/>
      <c r="E14" s="2274">
        <v>0.97090382007527276</v>
      </c>
      <c r="F14" s="2274">
        <v>0.93014553510127185</v>
      </c>
      <c r="G14" s="2274">
        <v>0.93014553510127185</v>
      </c>
      <c r="H14" s="2274">
        <v>0.93014553510127185</v>
      </c>
      <c r="I14" s="2290"/>
      <c r="J14" s="2290"/>
      <c r="K14" s="2290"/>
    </row>
    <row r="15" spans="1:11" ht="15" customHeight="1" x14ac:dyDescent="0.3">
      <c r="A15" s="2273" t="s">
        <v>3390</v>
      </c>
      <c r="B15" s="2290"/>
      <c r="C15" s="2290"/>
      <c r="D15" s="2290"/>
      <c r="E15" s="2290"/>
      <c r="F15" s="2380">
        <v>5.2365305140159607E-2</v>
      </c>
      <c r="G15" s="2380">
        <v>5.2365305140159607E-2</v>
      </c>
      <c r="H15" s="2380">
        <v>5.2365305140159607E-2</v>
      </c>
      <c r="I15" s="2290"/>
      <c r="J15" s="2290"/>
      <c r="K15" s="2290"/>
    </row>
    <row r="16" spans="1:11" ht="15" customHeight="1" x14ac:dyDescent="0.3">
      <c r="A16" s="2449" t="s">
        <v>3389</v>
      </c>
      <c r="B16" s="2290"/>
      <c r="C16" s="2290"/>
      <c r="D16" s="2290"/>
      <c r="E16" s="2290"/>
      <c r="F16" s="2290"/>
      <c r="G16" s="2380">
        <v>1</v>
      </c>
      <c r="H16" s="2380">
        <v>1</v>
      </c>
      <c r="I16" s="2290"/>
      <c r="J16" s="2290"/>
      <c r="K16" s="2290"/>
    </row>
    <row r="17" spans="3:3" ht="15" customHeight="1" x14ac:dyDescent="0.3"/>
    <row r="18" spans="3:3" ht="15" customHeight="1" x14ac:dyDescent="0.3"/>
    <row r="19" spans="3:3" ht="15" customHeight="1" x14ac:dyDescent="0.3"/>
    <row r="20" spans="3:3" ht="15" customHeight="1" x14ac:dyDescent="0.3">
      <c r="C20" s="2457"/>
    </row>
    <row r="21" spans="3:3" ht="15" customHeight="1" x14ac:dyDescent="0.3"/>
    <row r="22" spans="3:3" ht="15" customHeight="1" x14ac:dyDescent="0.3"/>
    <row r="23" spans="3:3" ht="15" customHeight="1" x14ac:dyDescent="0.3"/>
    <row r="24" spans="3:3" ht="15" customHeight="1" x14ac:dyDescent="0.3"/>
    <row r="25" spans="3:3" ht="15" customHeight="1" x14ac:dyDescent="0.3"/>
    <row r="26" spans="3:3" ht="15" customHeight="1" x14ac:dyDescent="0.3"/>
    <row r="27" spans="3:3" ht="15" customHeight="1" x14ac:dyDescent="0.3"/>
    <row r="28" spans="3:3" ht="15" customHeight="1" x14ac:dyDescent="0.3"/>
    <row r="29" spans="3:3" ht="15" customHeight="1" x14ac:dyDescent="0.3"/>
    <row r="30" spans="3:3" ht="15" customHeight="1" x14ac:dyDescent="0.3"/>
    <row r="31" spans="3:3" ht="15" customHeight="1" x14ac:dyDescent="0.3"/>
    <row r="32" spans="3:3"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sheetData>
  <sheetProtection algorithmName="SHA-512" hashValue="PoeeXsuG88r9c5Z0RKBLC+07gSc3ydoXBg6lEa+tzfMyMKUZbYIBVJUWjenZ4CgSD7faukfAr1+sqXuCpHYB+w==" saltValue="Ne4Z/f8Q17etq8Klr0iEdA==" spinCount="100000" sheet="1" objects="1" scenarios="1"/>
  <mergeCells count="2">
    <mergeCell ref="A4:K4"/>
    <mergeCell ref="A11:K11"/>
  </mergeCells>
  <conditionalFormatting sqref="A8">
    <cfRule type="cellIs" dxfId="112" priority="21" stopIfTrue="1" operator="lessThan">
      <formula>0</formula>
    </cfRule>
  </conditionalFormatting>
  <conditionalFormatting sqref="A6">
    <cfRule type="cellIs" dxfId="111" priority="20" stopIfTrue="1" operator="lessThan">
      <formula>0</formula>
    </cfRule>
  </conditionalFormatting>
  <conditionalFormatting sqref="A7">
    <cfRule type="cellIs" dxfId="110" priority="19" stopIfTrue="1" operator="lessThan">
      <formula>0</formula>
    </cfRule>
  </conditionalFormatting>
  <conditionalFormatting sqref="A9">
    <cfRule type="cellIs" dxfId="109" priority="18" stopIfTrue="1" operator="lessThan">
      <formula>0</formula>
    </cfRule>
  </conditionalFormatting>
  <conditionalFormatting sqref="A5">
    <cfRule type="cellIs" dxfId="108" priority="17" stopIfTrue="1" operator="lessThan">
      <formula>0</formula>
    </cfRule>
  </conditionalFormatting>
  <conditionalFormatting sqref="A15">
    <cfRule type="cellIs" dxfId="107" priority="16" stopIfTrue="1" operator="lessThan">
      <formula>0</formula>
    </cfRule>
  </conditionalFormatting>
  <conditionalFormatting sqref="A14">
    <cfRule type="cellIs" dxfId="106" priority="15" stopIfTrue="1" operator="lessThan">
      <formula>0</formula>
    </cfRule>
  </conditionalFormatting>
  <conditionalFormatting sqref="A16">
    <cfRule type="cellIs" dxfId="105" priority="14" stopIfTrue="1" operator="lessThan">
      <formula>0</formula>
    </cfRule>
  </conditionalFormatting>
  <conditionalFormatting sqref="A12">
    <cfRule type="cellIs" dxfId="104" priority="13" stopIfTrue="1" operator="lessThan">
      <formula>0</formula>
    </cfRule>
  </conditionalFormatting>
  <conditionalFormatting sqref="A13">
    <cfRule type="cellIs" dxfId="103" priority="12" stopIfTrue="1" operator="lessThan">
      <formula>0</formula>
    </cfRule>
  </conditionalFormatting>
  <conditionalFormatting sqref="E7:H7">
    <cfRule type="cellIs" dxfId="102" priority="11" stopIfTrue="1" operator="lessThan">
      <formula>0</formula>
    </cfRule>
  </conditionalFormatting>
  <conditionalFormatting sqref="F8:H8">
    <cfRule type="cellIs" dxfId="101" priority="10" stopIfTrue="1" operator="lessThan">
      <formula>0</formula>
    </cfRule>
  </conditionalFormatting>
  <conditionalFormatting sqref="I12:K12">
    <cfRule type="cellIs" dxfId="100" priority="9" stopIfTrue="1" operator="lessThan">
      <formula>0</formula>
    </cfRule>
  </conditionalFormatting>
  <conditionalFormatting sqref="G14:H14">
    <cfRule type="cellIs" dxfId="99" priority="8" stopIfTrue="1" operator="lessThan">
      <formula>0</formula>
    </cfRule>
  </conditionalFormatting>
  <conditionalFormatting sqref="F14:F15">
    <cfRule type="cellIs" dxfId="98" priority="7" stopIfTrue="1" operator="lessThan">
      <formula>0</formula>
    </cfRule>
  </conditionalFormatting>
  <conditionalFormatting sqref="E14">
    <cfRule type="cellIs" dxfId="97" priority="6" stopIfTrue="1" operator="lessThan">
      <formula>0</formula>
    </cfRule>
  </conditionalFormatting>
  <conditionalFormatting sqref="B13:C13">
    <cfRule type="cellIs" dxfId="96" priority="5" stopIfTrue="1" operator="lessThan">
      <formula>0</formula>
    </cfRule>
  </conditionalFormatting>
  <conditionalFormatting sqref="I5:K5">
    <cfRule type="cellIs" dxfId="95" priority="4" stopIfTrue="1" operator="lessThan">
      <formula>0</formula>
    </cfRule>
  </conditionalFormatting>
  <conditionalFormatting sqref="G16:H16">
    <cfRule type="cellIs" dxfId="94" priority="3" stopIfTrue="1" operator="lessThan">
      <formula>0</formula>
    </cfRule>
  </conditionalFormatting>
  <conditionalFormatting sqref="G15:H15">
    <cfRule type="cellIs" dxfId="93" priority="2" stopIfTrue="1" operator="lessThan">
      <formula>0</formula>
    </cfRule>
  </conditionalFormatting>
  <conditionalFormatting sqref="B6:C6 G9:H9 F8:H8 E7:H7 B13:C13 G16:H16 F15:H15 E14:H14">
    <cfRule type="cellIs" dxfId="92"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18"/>
  <sheetViews>
    <sheetView showGridLines="0" topLeftCell="A4" zoomScale="70" zoomScaleNormal="70" workbookViewId="0">
      <selection activeCell="I20" sqref="I20"/>
    </sheetView>
  </sheetViews>
  <sheetFormatPr defaultColWidth="10.88671875" defaultRowHeight="14.4" x14ac:dyDescent="0.3"/>
  <cols>
    <col min="1" max="2" width="10.88671875" style="2416"/>
    <col min="3" max="3" width="21.109375" style="2416" customWidth="1"/>
    <col min="4" max="4" width="29.88671875" style="2416" customWidth="1"/>
    <col min="5" max="5" width="10.88671875" style="2416"/>
    <col min="6" max="6" width="14.88671875" style="2416" customWidth="1"/>
    <col min="7" max="7" width="21" style="2416" customWidth="1"/>
    <col min="8" max="8" width="15.88671875" style="2416" customWidth="1"/>
    <col min="9" max="14" width="12" style="2416" customWidth="1"/>
    <col min="15" max="16384" width="10.88671875" style="2416"/>
  </cols>
  <sheetData>
    <row r="1" spans="1:14" x14ac:dyDescent="0.3">
      <c r="A1" s="2415" t="s">
        <v>3426</v>
      </c>
    </row>
    <row r="2" spans="1:14" ht="61.5" customHeight="1" x14ac:dyDescent="0.3">
      <c r="H2" s="2458" t="s">
        <v>3425</v>
      </c>
      <c r="I2" s="3305" t="s">
        <v>3424</v>
      </c>
      <c r="J2" s="3306"/>
      <c r="K2" s="3306"/>
      <c r="L2" s="3307" t="s">
        <v>3423</v>
      </c>
      <c r="M2" s="3307"/>
      <c r="N2" s="3307"/>
    </row>
    <row r="3" spans="1:14" ht="51.75" customHeight="1" x14ac:dyDescent="0.3">
      <c r="F3" s="3248" t="s">
        <v>3422</v>
      </c>
      <c r="G3" s="3248"/>
      <c r="H3" s="3308" t="s">
        <v>3421</v>
      </c>
      <c r="I3" s="3308" t="s">
        <v>3421</v>
      </c>
      <c r="J3" s="3310" t="s">
        <v>3420</v>
      </c>
      <c r="K3" s="3310"/>
      <c r="L3" s="3308" t="s">
        <v>3421</v>
      </c>
      <c r="M3" s="3310" t="s">
        <v>3420</v>
      </c>
      <c r="N3" s="3310"/>
    </row>
    <row r="4" spans="1:14" ht="104.25" customHeight="1" x14ac:dyDescent="0.3">
      <c r="B4" s="2316" t="s">
        <v>1383</v>
      </c>
      <c r="C4" s="2459" t="s">
        <v>3419</v>
      </c>
      <c r="D4" s="3313" t="s">
        <v>3418</v>
      </c>
      <c r="E4" s="3313"/>
      <c r="F4" s="2458" t="s">
        <v>3416</v>
      </c>
      <c r="G4" s="2460" t="s">
        <v>3417</v>
      </c>
      <c r="H4" s="3309"/>
      <c r="I4" s="3309"/>
      <c r="J4" s="2458" t="s">
        <v>3416</v>
      </c>
      <c r="K4" s="2458" t="s">
        <v>3415</v>
      </c>
      <c r="L4" s="3309"/>
      <c r="M4" s="2458" t="s">
        <v>3416</v>
      </c>
      <c r="N4" s="2458" t="s">
        <v>3415</v>
      </c>
    </row>
    <row r="5" spans="1:14" ht="24.75" customHeight="1" x14ac:dyDescent="0.3">
      <c r="B5" s="3314" t="s">
        <v>3317</v>
      </c>
      <c r="C5" s="3315"/>
      <c r="D5" s="3315"/>
      <c r="E5" s="3315"/>
      <c r="F5" s="3315"/>
      <c r="G5" s="3315"/>
      <c r="H5" s="3315"/>
      <c r="I5" s="3315"/>
      <c r="J5" s="3315"/>
      <c r="K5" s="3315"/>
      <c r="L5" s="3315"/>
      <c r="M5" s="3315"/>
      <c r="N5" s="3315"/>
    </row>
    <row r="6" spans="1:14" x14ac:dyDescent="0.3">
      <c r="B6" s="3316" t="s">
        <v>1505</v>
      </c>
      <c r="C6" s="3316" t="s">
        <v>3414</v>
      </c>
      <c r="D6" s="3317" t="s">
        <v>3412</v>
      </c>
      <c r="E6" s="2461" t="s">
        <v>3411</v>
      </c>
      <c r="F6" s="2276">
        <v>7283348284.0897827</v>
      </c>
      <c r="G6" s="2276"/>
      <c r="H6" s="2276">
        <v>0.4000000000000184</v>
      </c>
      <c r="I6" s="2276">
        <v>51.954307692307857</v>
      </c>
      <c r="J6" s="2276">
        <v>36494838.925356522</v>
      </c>
      <c r="K6" s="2276"/>
      <c r="L6" s="2276">
        <v>51.954307692307857</v>
      </c>
      <c r="M6" s="2276">
        <v>-36494838.925356522</v>
      </c>
      <c r="N6" s="2276"/>
    </row>
    <row r="7" spans="1:14" x14ac:dyDescent="0.3">
      <c r="B7" s="3316"/>
      <c r="C7" s="3316"/>
      <c r="D7" s="3311"/>
      <c r="E7" s="2461" t="s">
        <v>3410</v>
      </c>
      <c r="F7" s="2276">
        <v>21814812527.255474</v>
      </c>
      <c r="G7" s="2276"/>
      <c r="H7" s="2276">
        <v>27.900000000000009</v>
      </c>
      <c r="I7" s="2276">
        <v>65.623769230769227</v>
      </c>
      <c r="J7" s="2276">
        <v>128326660.20184757</v>
      </c>
      <c r="K7" s="2276"/>
      <c r="L7" s="2276">
        <v>65.623769230769227</v>
      </c>
      <c r="M7" s="2276">
        <v>-128326660.20184757</v>
      </c>
      <c r="N7" s="2276"/>
    </row>
    <row r="8" spans="1:14" x14ac:dyDescent="0.3">
      <c r="B8" s="3316"/>
      <c r="C8" s="3316"/>
      <c r="D8" s="3311"/>
      <c r="E8" s="2461" t="s">
        <v>3409</v>
      </c>
      <c r="F8" s="2276">
        <v>40074795432.259453</v>
      </c>
      <c r="G8" s="2276"/>
      <c r="H8" s="2276">
        <v>82.09999999999998</v>
      </c>
      <c r="I8" s="2276">
        <v>72.776846153846236</v>
      </c>
      <c r="J8" s="2276">
        <v>216646261.78327167</v>
      </c>
      <c r="K8" s="2276"/>
      <c r="L8" s="2276">
        <v>72.776846153846236</v>
      </c>
      <c r="M8" s="2276">
        <v>-216646261.78327167</v>
      </c>
      <c r="N8" s="2276"/>
    </row>
    <row r="9" spans="1:14" x14ac:dyDescent="0.3">
      <c r="B9" s="3316"/>
      <c r="C9" s="3316"/>
      <c r="D9" s="3311"/>
      <c r="E9" s="2461" t="s">
        <v>3408</v>
      </c>
      <c r="F9" s="2276">
        <v>0</v>
      </c>
      <c r="G9" s="2276"/>
      <c r="H9" s="2276">
        <v>82.09999999999998</v>
      </c>
      <c r="I9" s="2276">
        <v>82.09999999999998</v>
      </c>
      <c r="J9" s="2276">
        <v>0</v>
      </c>
      <c r="K9" s="2276"/>
      <c r="L9" s="2276">
        <v>82.09999999999998</v>
      </c>
      <c r="M9" s="2276">
        <v>0</v>
      </c>
      <c r="N9" s="2276"/>
    </row>
    <row r="10" spans="1:14" x14ac:dyDescent="0.3">
      <c r="B10" s="3316"/>
      <c r="C10" s="3316"/>
      <c r="D10" s="3311" t="s">
        <v>3407</v>
      </c>
      <c r="E10" s="3312"/>
      <c r="F10" s="2276">
        <v>1976603325.2881777</v>
      </c>
      <c r="G10" s="2276"/>
      <c r="H10" s="2276">
        <v>59.500000000000007</v>
      </c>
      <c r="I10" s="2276">
        <v>49.037923076923093</v>
      </c>
      <c r="J10" s="2276">
        <v>9690608.4661243558</v>
      </c>
      <c r="K10" s="2276"/>
      <c r="L10" s="2276">
        <v>49.037923076923093</v>
      </c>
      <c r="M10" s="2276">
        <v>-9690608.4661243558</v>
      </c>
      <c r="N10" s="2276"/>
    </row>
    <row r="11" spans="1:14" x14ac:dyDescent="0.3">
      <c r="B11" s="3316"/>
      <c r="C11" s="3316"/>
      <c r="D11" s="3311" t="s">
        <v>1759</v>
      </c>
      <c r="E11" s="3312"/>
      <c r="F11" s="2276">
        <v>0</v>
      </c>
      <c r="G11" s="2276"/>
      <c r="H11" s="2276">
        <v>82.09999999999998</v>
      </c>
      <c r="I11" s="2276">
        <v>82.09999999999998</v>
      </c>
      <c r="J11" s="2276">
        <v>0</v>
      </c>
      <c r="K11" s="2276"/>
      <c r="L11" s="2276">
        <v>82.09999999999998</v>
      </c>
      <c r="M11" s="2276">
        <v>0</v>
      </c>
      <c r="N11" s="2276"/>
    </row>
    <row r="12" spans="1:14" x14ac:dyDescent="0.3">
      <c r="B12" s="3316"/>
      <c r="C12" s="3316" t="s">
        <v>3413</v>
      </c>
      <c r="D12" s="3317" t="s">
        <v>3412</v>
      </c>
      <c r="E12" s="2461" t="s">
        <v>3411</v>
      </c>
      <c r="F12" s="2276">
        <v>15533829477.05073</v>
      </c>
      <c r="G12" s="2276"/>
      <c r="H12" s="2276">
        <v>0.4000000000000184</v>
      </c>
      <c r="I12" s="2276">
        <v>51.954307692307857</v>
      </c>
      <c r="J12" s="2276">
        <v>-79858946.646672785</v>
      </c>
      <c r="K12" s="2276"/>
      <c r="L12" s="2276">
        <v>51.954307692307857</v>
      </c>
      <c r="M12" s="2276">
        <v>79858946.646672785</v>
      </c>
      <c r="N12" s="2276"/>
    </row>
    <row r="13" spans="1:14" x14ac:dyDescent="0.3">
      <c r="B13" s="3316"/>
      <c r="C13" s="3316"/>
      <c r="D13" s="3311"/>
      <c r="E13" s="2461" t="s">
        <v>3410</v>
      </c>
      <c r="F13" s="2276">
        <v>14205452672.721024</v>
      </c>
      <c r="G13" s="2276"/>
      <c r="H13" s="2276">
        <v>27.900000000000009</v>
      </c>
      <c r="I13" s="2276">
        <v>65.623769230769227</v>
      </c>
      <c r="J13" s="2276">
        <v>-85694055.280563802</v>
      </c>
      <c r="K13" s="2276"/>
      <c r="L13" s="2276">
        <v>65.623769230769227</v>
      </c>
      <c r="M13" s="2276">
        <v>85694055.280563802</v>
      </c>
      <c r="N13" s="2276"/>
    </row>
    <row r="14" spans="1:14" x14ac:dyDescent="0.3">
      <c r="B14" s="3316"/>
      <c r="C14" s="3316"/>
      <c r="D14" s="3311"/>
      <c r="E14" s="2461" t="s">
        <v>3409</v>
      </c>
      <c r="F14" s="2276">
        <v>15667550667.766603</v>
      </c>
      <c r="G14" s="2276"/>
      <c r="H14" s="2276">
        <v>82.09999999999998</v>
      </c>
      <c r="I14" s="2276">
        <v>72.776846153846236</v>
      </c>
      <c r="J14" s="2276">
        <v>-83675629.401005283</v>
      </c>
      <c r="K14" s="2276"/>
      <c r="L14" s="2276">
        <v>72.776846153846236</v>
      </c>
      <c r="M14" s="2276">
        <v>83675629.401005283</v>
      </c>
      <c r="N14" s="2276"/>
    </row>
    <row r="15" spans="1:14" x14ac:dyDescent="0.3">
      <c r="B15" s="3316"/>
      <c r="C15" s="3316"/>
      <c r="D15" s="3311"/>
      <c r="E15" s="2461" t="s">
        <v>3408</v>
      </c>
      <c r="F15" s="2276">
        <v>0</v>
      </c>
      <c r="G15" s="2276"/>
      <c r="H15" s="2276">
        <v>82.09999999999998</v>
      </c>
      <c r="I15" s="2276">
        <v>82.09999999999998</v>
      </c>
      <c r="J15" s="2276">
        <v>0</v>
      </c>
      <c r="K15" s="2276"/>
      <c r="L15" s="2276">
        <v>82.09999999999998</v>
      </c>
      <c r="M15" s="2276">
        <v>0</v>
      </c>
      <c r="N15" s="2276"/>
    </row>
    <row r="16" spans="1:14" x14ac:dyDescent="0.3">
      <c r="B16" s="3316"/>
      <c r="C16" s="3316"/>
      <c r="D16" s="3311" t="s">
        <v>3407</v>
      </c>
      <c r="E16" s="3312"/>
      <c r="F16" s="2276">
        <v>22777222896.964928</v>
      </c>
      <c r="G16" s="2276"/>
      <c r="H16" s="2276">
        <v>59.500000000000007</v>
      </c>
      <c r="I16" s="2276">
        <v>49.037923076923093</v>
      </c>
      <c r="J16" s="2276">
        <v>-111668915.16179624</v>
      </c>
      <c r="K16" s="2276"/>
      <c r="L16" s="2276">
        <v>49.037923076923093</v>
      </c>
      <c r="M16" s="2276">
        <v>111668915.16179624</v>
      </c>
      <c r="N16" s="2276"/>
    </row>
    <row r="17" spans="2:14" x14ac:dyDescent="0.3">
      <c r="B17" s="3316"/>
      <c r="C17" s="3316"/>
      <c r="D17" s="3311" t="s">
        <v>1759</v>
      </c>
      <c r="E17" s="3312"/>
      <c r="F17" s="2276">
        <v>0</v>
      </c>
      <c r="G17" s="2276"/>
      <c r="H17" s="2276">
        <v>82.09999999999998</v>
      </c>
      <c r="I17" s="2276">
        <v>82.09999999999998</v>
      </c>
      <c r="J17" s="2276">
        <v>0</v>
      </c>
      <c r="K17" s="2276"/>
      <c r="L17" s="2276">
        <v>82.09999999999998</v>
      </c>
      <c r="M17" s="2276">
        <v>0</v>
      </c>
      <c r="N17" s="2276"/>
    </row>
    <row r="18" spans="2:14" ht="24.75" customHeight="1" x14ac:dyDescent="0.3"/>
  </sheetData>
  <sheetProtection algorithmName="SHA-512" hashValue="bKgD3maPMXaItA+kjDiB/AuHJMgjwNImlHShUbWQh7COi1lkwjBd30aMZJVOwD2TwwK2XeGPfozRND7GwRlL5Q==" saltValue="j23o16dGGaTbULiT1Py02A==" spinCount="100000" sheet="1" objects="1" scenarios="1"/>
  <mergeCells count="19">
    <mergeCell ref="D17:E17"/>
    <mergeCell ref="D4:E4"/>
    <mergeCell ref="B5:N5"/>
    <mergeCell ref="B6:B17"/>
    <mergeCell ref="C6:C11"/>
    <mergeCell ref="D6:D9"/>
    <mergeCell ref="D10:E10"/>
    <mergeCell ref="D11:E11"/>
    <mergeCell ref="C12:C17"/>
    <mergeCell ref="D12:D15"/>
    <mergeCell ref="D16:E16"/>
    <mergeCell ref="I2:K2"/>
    <mergeCell ref="L2:N2"/>
    <mergeCell ref="F3:G3"/>
    <mergeCell ref="H3:H4"/>
    <mergeCell ref="I3:I4"/>
    <mergeCell ref="J3:K3"/>
    <mergeCell ref="L3:L4"/>
    <mergeCell ref="M3:N3"/>
  </mergeCells>
  <conditionalFormatting sqref="F6:G17">
    <cfRule type="cellIs" dxfId="91"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zoomScale="70" zoomScaleNormal="70" workbookViewId="0">
      <selection sqref="A1:N1048576"/>
    </sheetView>
  </sheetViews>
  <sheetFormatPr defaultColWidth="10.88671875" defaultRowHeight="14.4" x14ac:dyDescent="0.3"/>
  <cols>
    <col min="1" max="2" width="10.88671875" style="2416"/>
    <col min="3" max="3" width="18.44140625" style="2416" customWidth="1"/>
    <col min="4" max="4" width="10.88671875" style="2416"/>
    <col min="5" max="5" width="16.33203125" style="2416" customWidth="1"/>
    <col min="6" max="6" width="22.88671875" style="2416" customWidth="1"/>
    <col min="7" max="23" width="16.33203125" style="2416" customWidth="1"/>
    <col min="24" max="16384" width="10.88671875" style="2416"/>
  </cols>
  <sheetData>
    <row r="1" spans="1:14" ht="55.5" customHeight="1" x14ac:dyDescent="0.3">
      <c r="A1" s="2414" t="s">
        <v>3456</v>
      </c>
    </row>
    <row r="2" spans="1:14" ht="18" customHeight="1" x14ac:dyDescent="0.3">
      <c r="B2" s="2415" t="s">
        <v>3455</v>
      </c>
    </row>
    <row r="3" spans="1:14" ht="45" customHeight="1" x14ac:dyDescent="0.3">
      <c r="B3" s="3331"/>
      <c r="C3" s="3333" t="s">
        <v>3445</v>
      </c>
      <c r="D3" s="3334"/>
      <c r="E3" s="3335"/>
      <c r="F3" s="3342" t="s">
        <v>3454</v>
      </c>
      <c r="G3" s="3345" t="s">
        <v>3453</v>
      </c>
      <c r="H3" s="3346"/>
      <c r="I3" s="3346"/>
      <c r="J3" s="3347"/>
      <c r="K3" s="3345" t="s">
        <v>3452</v>
      </c>
      <c r="L3" s="3346"/>
      <c r="M3" s="3346"/>
      <c r="N3" s="3347"/>
    </row>
    <row r="4" spans="1:14" ht="51.75" customHeight="1" x14ac:dyDescent="0.3">
      <c r="B4" s="3332"/>
      <c r="C4" s="3336"/>
      <c r="D4" s="3337"/>
      <c r="E4" s="3338"/>
      <c r="F4" s="3343"/>
      <c r="G4" s="3318" t="s">
        <v>3451</v>
      </c>
      <c r="H4" s="3318" t="s">
        <v>3450</v>
      </c>
      <c r="I4" s="3318" t="s">
        <v>3449</v>
      </c>
      <c r="J4" s="3318" t="s">
        <v>3448</v>
      </c>
      <c r="K4" s="3318" t="s">
        <v>3451</v>
      </c>
      <c r="L4" s="3318" t="s">
        <v>3450</v>
      </c>
      <c r="M4" s="3318" t="s">
        <v>3449</v>
      </c>
      <c r="N4" s="3318" t="s">
        <v>3448</v>
      </c>
    </row>
    <row r="5" spans="1:14" ht="54" customHeight="1" x14ac:dyDescent="0.3">
      <c r="B5" s="3332"/>
      <c r="C5" s="3339"/>
      <c r="D5" s="3340"/>
      <c r="E5" s="3341"/>
      <c r="F5" s="3344"/>
      <c r="G5" s="3319"/>
      <c r="H5" s="3319"/>
      <c r="I5" s="3319"/>
      <c r="J5" s="3319"/>
      <c r="K5" s="3319"/>
      <c r="L5" s="3319"/>
      <c r="M5" s="3319"/>
      <c r="N5" s="3319"/>
    </row>
    <row r="6" spans="1:14" ht="15" x14ac:dyDescent="0.3">
      <c r="B6" s="3322" t="s">
        <v>3414</v>
      </c>
      <c r="C6" s="3325" t="s">
        <v>3276</v>
      </c>
      <c r="D6" s="3326"/>
      <c r="E6" s="3327"/>
      <c r="F6" s="2285" t="s">
        <v>3581</v>
      </c>
      <c r="G6" s="2279"/>
      <c r="H6" s="2279"/>
      <c r="I6" s="2279"/>
      <c r="J6" s="2279"/>
      <c r="K6" s="2279"/>
      <c r="L6" s="2279"/>
      <c r="M6" s="2279"/>
      <c r="N6" s="2279"/>
    </row>
    <row r="7" spans="1:14" ht="15" x14ac:dyDescent="0.3">
      <c r="B7" s="3323"/>
      <c r="C7" s="3325" t="s">
        <v>3281</v>
      </c>
      <c r="D7" s="3326"/>
      <c r="E7" s="3327"/>
      <c r="F7" s="2283" t="s">
        <v>3581</v>
      </c>
      <c r="G7" s="2277">
        <v>140839270</v>
      </c>
      <c r="H7" s="2277">
        <v>0</v>
      </c>
      <c r="I7" s="2277"/>
      <c r="J7" s="2277">
        <v>140839270</v>
      </c>
      <c r="K7" s="2277">
        <v>76908772409</v>
      </c>
      <c r="L7" s="2277">
        <v>5538468141.96</v>
      </c>
      <c r="M7" s="2277"/>
      <c r="N7" s="2277">
        <v>76908772409</v>
      </c>
    </row>
    <row r="8" spans="1:14" ht="15" x14ac:dyDescent="0.3">
      <c r="B8" s="3323"/>
      <c r="C8" s="3321" t="s">
        <v>3437</v>
      </c>
      <c r="D8" s="3328"/>
      <c r="E8" s="3328"/>
      <c r="F8" s="2284" t="s">
        <v>3581</v>
      </c>
      <c r="G8" s="2280"/>
      <c r="H8" s="2280"/>
      <c r="I8" s="2280"/>
      <c r="J8" s="2280"/>
      <c r="K8" s="2280"/>
      <c r="L8" s="2280"/>
      <c r="M8" s="2280"/>
      <c r="N8" s="2280"/>
    </row>
    <row r="9" spans="1:14" ht="15" x14ac:dyDescent="0.3">
      <c r="B9" s="3323"/>
      <c r="C9" s="3321" t="s">
        <v>3436</v>
      </c>
      <c r="D9" s="3328"/>
      <c r="E9" s="3328"/>
      <c r="F9" s="2283" t="s">
        <v>3581</v>
      </c>
      <c r="G9" s="2277"/>
      <c r="H9" s="2277"/>
      <c r="I9" s="2277"/>
      <c r="J9" s="2277"/>
      <c r="K9" s="2277"/>
      <c r="L9" s="2277"/>
      <c r="M9" s="2277"/>
      <c r="N9" s="2277"/>
    </row>
    <row r="10" spans="1:14" ht="15" x14ac:dyDescent="0.3">
      <c r="B10" s="3323"/>
      <c r="C10" s="3329" t="s">
        <v>3280</v>
      </c>
      <c r="D10" s="3330"/>
      <c r="E10" s="3330"/>
      <c r="F10" s="2283" t="s">
        <v>18</v>
      </c>
      <c r="G10" s="2277">
        <v>4417448289.3899994</v>
      </c>
      <c r="H10" s="2277">
        <v>4377509038.3899994</v>
      </c>
      <c r="I10" s="2277"/>
      <c r="J10" s="2277">
        <v>4377509038.3899994</v>
      </c>
      <c r="K10" s="2277">
        <v>7973705090.7199993</v>
      </c>
      <c r="L10" s="2277">
        <v>7973705090.7199993</v>
      </c>
      <c r="M10" s="2277"/>
      <c r="N10" s="2277">
        <v>7973705090.7199993</v>
      </c>
    </row>
    <row r="11" spans="1:14" ht="15" x14ac:dyDescent="0.3">
      <c r="B11" s="3323"/>
      <c r="C11" s="3321" t="s">
        <v>3435</v>
      </c>
      <c r="D11" s="3328"/>
      <c r="E11" s="3328"/>
      <c r="F11" s="2283" t="s">
        <v>18</v>
      </c>
      <c r="G11" s="2277">
        <v>3772130038.3899999</v>
      </c>
      <c r="H11" s="2277">
        <v>3772130038.3899999</v>
      </c>
      <c r="I11" s="2277"/>
      <c r="J11" s="2277">
        <v>3772130038.3899999</v>
      </c>
      <c r="K11" s="2277">
        <v>7613533910.5499992</v>
      </c>
      <c r="L11" s="2277">
        <v>7613533910.5499992</v>
      </c>
      <c r="M11" s="2277"/>
      <c r="N11" s="2277">
        <v>7613533910.5499992</v>
      </c>
    </row>
    <row r="12" spans="1:14" ht="15" x14ac:dyDescent="0.3">
      <c r="B12" s="3323"/>
      <c r="C12" s="3321" t="s">
        <v>3434</v>
      </c>
      <c r="D12" s="3328"/>
      <c r="E12" s="3328"/>
      <c r="F12" s="2283" t="s">
        <v>18</v>
      </c>
      <c r="G12" s="2277">
        <v>585879000</v>
      </c>
      <c r="H12" s="2277">
        <v>585879000</v>
      </c>
      <c r="I12" s="2277"/>
      <c r="J12" s="2277">
        <v>585879000</v>
      </c>
      <c r="K12" s="2277">
        <v>78500000</v>
      </c>
      <c r="L12" s="2277">
        <v>78500000</v>
      </c>
      <c r="M12" s="2277"/>
      <c r="N12" s="2277">
        <v>78500000</v>
      </c>
    </row>
    <row r="13" spans="1:14" ht="15" x14ac:dyDescent="0.3">
      <c r="B13" s="3323"/>
      <c r="C13" s="3321" t="s">
        <v>3433</v>
      </c>
      <c r="D13" s="3328"/>
      <c r="E13" s="3328"/>
      <c r="F13" s="2283" t="s">
        <v>18</v>
      </c>
      <c r="G13" s="2277">
        <v>59439251</v>
      </c>
      <c r="H13" s="2277">
        <v>19500000</v>
      </c>
      <c r="I13" s="2277"/>
      <c r="J13" s="2277">
        <v>19500000</v>
      </c>
      <c r="K13" s="2277">
        <v>281671000</v>
      </c>
      <c r="L13" s="2277">
        <v>281671000</v>
      </c>
      <c r="M13" s="2277"/>
      <c r="N13" s="2277">
        <v>281671000</v>
      </c>
    </row>
    <row r="14" spans="1:14" ht="15" x14ac:dyDescent="0.3">
      <c r="B14" s="3323"/>
      <c r="C14" s="3348" t="s">
        <v>1447</v>
      </c>
      <c r="D14" s="3348"/>
      <c r="E14" s="3349"/>
      <c r="F14" s="2283" t="s">
        <v>18</v>
      </c>
      <c r="G14" s="2277">
        <v>3000000</v>
      </c>
      <c r="H14" s="2277">
        <v>3000000</v>
      </c>
      <c r="I14" s="2277"/>
      <c r="J14" s="2277">
        <v>3000000</v>
      </c>
      <c r="K14" s="2277">
        <v>562968578</v>
      </c>
      <c r="L14" s="2277">
        <v>562968578</v>
      </c>
      <c r="M14" s="2277"/>
      <c r="N14" s="2277">
        <v>562968578</v>
      </c>
    </row>
    <row r="15" spans="1:14" ht="15" x14ac:dyDescent="0.3">
      <c r="B15" s="3323"/>
      <c r="C15" s="3329" t="s">
        <v>561</v>
      </c>
      <c r="D15" s="3330"/>
      <c r="E15" s="3330"/>
      <c r="F15" s="2283" t="s">
        <v>18</v>
      </c>
      <c r="G15" s="2277">
        <v>356173114.35000002</v>
      </c>
      <c r="H15" s="2277">
        <v>12287990</v>
      </c>
      <c r="I15" s="2277"/>
      <c r="J15" s="2277">
        <v>12287990</v>
      </c>
      <c r="K15" s="2277">
        <v>1248866960</v>
      </c>
      <c r="L15" s="2277">
        <v>1248866960</v>
      </c>
      <c r="M15" s="2277"/>
      <c r="N15" s="2277">
        <v>1248866960</v>
      </c>
    </row>
    <row r="16" spans="1:14" ht="15" x14ac:dyDescent="0.3">
      <c r="B16" s="3323"/>
      <c r="C16" s="3329" t="s">
        <v>468</v>
      </c>
      <c r="D16" s="3330"/>
      <c r="E16" s="3330"/>
      <c r="F16" s="2283" t="s">
        <v>3581</v>
      </c>
      <c r="G16" s="2277"/>
      <c r="H16" s="2277"/>
      <c r="I16" s="2277"/>
      <c r="J16" s="2277"/>
      <c r="K16" s="2295"/>
      <c r="L16" s="2295"/>
      <c r="M16" s="2295"/>
      <c r="N16" s="2295"/>
    </row>
    <row r="17" spans="2:14" ht="15" x14ac:dyDescent="0.3">
      <c r="B17" s="3323"/>
      <c r="C17" s="3320" t="s">
        <v>3432</v>
      </c>
      <c r="D17" s="3320"/>
      <c r="E17" s="3321"/>
      <c r="F17" s="2283" t="s">
        <v>3581</v>
      </c>
      <c r="G17" s="2277"/>
      <c r="H17" s="2277"/>
      <c r="I17" s="2277"/>
      <c r="J17" s="2277"/>
      <c r="K17" s="2295"/>
      <c r="L17" s="2295"/>
      <c r="M17" s="2295"/>
      <c r="N17" s="2295"/>
    </row>
    <row r="18" spans="2:14" ht="15" x14ac:dyDescent="0.3">
      <c r="B18" s="3324"/>
      <c r="C18" s="3350" t="s">
        <v>203</v>
      </c>
      <c r="D18" s="3351"/>
      <c r="E18" s="3351"/>
      <c r="F18" s="2283" t="s">
        <v>3581</v>
      </c>
      <c r="G18" s="2277"/>
      <c r="H18" s="2277"/>
      <c r="I18" s="2277"/>
      <c r="J18" s="2277"/>
      <c r="K18" s="2277"/>
      <c r="L18" s="2277"/>
      <c r="M18" s="2277"/>
      <c r="N18" s="2277"/>
    </row>
    <row r="19" spans="2:14" ht="15" x14ac:dyDescent="0.3">
      <c r="B19" s="3352" t="s">
        <v>3431</v>
      </c>
      <c r="C19" s="3353"/>
      <c r="D19" s="3353"/>
      <c r="E19" s="3353"/>
      <c r="F19" s="2296"/>
      <c r="G19" s="2297">
        <f>+G6+G7+G10+G14+G15+G16+G18</f>
        <v>4917460673.7399998</v>
      </c>
      <c r="H19" s="2297">
        <f>+H6+H7+H10+H14+H15+H16+H18</f>
        <v>4392797028.3899994</v>
      </c>
      <c r="I19" s="2297">
        <f>+I6+I7+I10+I14+I15+I16+I18</f>
        <v>0</v>
      </c>
      <c r="J19" s="2297">
        <f>+J6+J7+J10+J14+J15+J16+J18</f>
        <v>4533636298.3899994</v>
      </c>
      <c r="K19" s="2297">
        <f>+K6+K7+K10+K14+K15+K18</f>
        <v>86694313037.720001</v>
      </c>
      <c r="L19" s="2297">
        <f>+L6+L7+L10+L14+L15+L18</f>
        <v>15324008770.68</v>
      </c>
      <c r="M19" s="2297">
        <f>+M6+M7+M10+M14+M15+M18</f>
        <v>0</v>
      </c>
      <c r="N19" s="2297">
        <f>+N6+N7+N10+N14+N15+N18</f>
        <v>86694313037.720001</v>
      </c>
    </row>
    <row r="20" spans="2:14" ht="15" x14ac:dyDescent="0.3">
      <c r="B20" s="3354" t="s">
        <v>3413</v>
      </c>
      <c r="C20" s="3348" t="s">
        <v>3276</v>
      </c>
      <c r="D20" s="3348"/>
      <c r="E20" s="3349"/>
      <c r="F20" s="2283"/>
      <c r="G20" s="2277"/>
      <c r="H20" s="2277"/>
      <c r="I20" s="2277"/>
      <c r="J20" s="2277"/>
      <c r="K20" s="2277"/>
      <c r="L20" s="2277"/>
      <c r="M20" s="2277"/>
      <c r="N20" s="2277"/>
    </row>
    <row r="21" spans="2:14" ht="15" x14ac:dyDescent="0.3">
      <c r="B21" s="3355"/>
      <c r="C21" s="3348" t="s">
        <v>3430</v>
      </c>
      <c r="D21" s="3348"/>
      <c r="E21" s="3349"/>
      <c r="F21" s="2283"/>
      <c r="G21" s="2277"/>
      <c r="H21" s="2277"/>
      <c r="I21" s="2277"/>
      <c r="J21" s="2277"/>
      <c r="K21" s="2277"/>
      <c r="L21" s="2277"/>
      <c r="M21" s="2277"/>
      <c r="N21" s="2277"/>
    </row>
    <row r="22" spans="2:14" ht="15" x14ac:dyDescent="0.3">
      <c r="B22" s="3355"/>
      <c r="C22" s="3329" t="s">
        <v>3280</v>
      </c>
      <c r="D22" s="3330"/>
      <c r="E22" s="3330"/>
      <c r="F22" s="2283"/>
      <c r="G22" s="2277"/>
      <c r="H22" s="2277"/>
      <c r="I22" s="2277"/>
      <c r="J22" s="2277"/>
      <c r="K22" s="2277"/>
      <c r="L22" s="2277"/>
      <c r="M22" s="2277"/>
      <c r="N22" s="2277"/>
    </row>
    <row r="23" spans="2:14" ht="15" x14ac:dyDescent="0.3">
      <c r="B23" s="3355"/>
      <c r="C23" s="3348" t="s">
        <v>1447</v>
      </c>
      <c r="D23" s="3348"/>
      <c r="E23" s="3349"/>
      <c r="F23" s="2283"/>
      <c r="G23" s="2277"/>
      <c r="H23" s="2277"/>
      <c r="I23" s="2277"/>
      <c r="J23" s="2277"/>
      <c r="K23" s="2277"/>
      <c r="L23" s="2277"/>
      <c r="M23" s="2277"/>
      <c r="N23" s="2277"/>
    </row>
    <row r="24" spans="2:14" ht="14.25" customHeight="1" x14ac:dyDescent="0.3">
      <c r="B24" s="3355"/>
      <c r="C24" s="3329" t="s">
        <v>561</v>
      </c>
      <c r="D24" s="3330"/>
      <c r="E24" s="3330"/>
      <c r="F24" s="2283"/>
      <c r="G24" s="2277"/>
      <c r="H24" s="2277"/>
      <c r="I24" s="2277"/>
      <c r="J24" s="2277"/>
      <c r="K24" s="2277"/>
      <c r="L24" s="2277"/>
      <c r="M24" s="2277"/>
      <c r="N24" s="2277"/>
    </row>
    <row r="25" spans="2:14" ht="15" x14ac:dyDescent="0.3">
      <c r="B25" s="3355"/>
      <c r="C25" s="3329" t="s">
        <v>468</v>
      </c>
      <c r="D25" s="3330"/>
      <c r="E25" s="3330"/>
      <c r="F25" s="2283"/>
      <c r="G25" s="2277"/>
      <c r="H25" s="2277"/>
      <c r="I25" s="2277"/>
      <c r="J25" s="2277"/>
      <c r="K25" s="2295"/>
      <c r="L25" s="2295"/>
      <c r="M25" s="2295"/>
      <c r="N25" s="2295"/>
    </row>
    <row r="26" spans="2:14" ht="15" x14ac:dyDescent="0.3">
      <c r="B26" s="3355"/>
      <c r="C26" s="3320" t="s">
        <v>3432</v>
      </c>
      <c r="D26" s="3320"/>
      <c r="E26" s="3321"/>
      <c r="F26" s="2283"/>
      <c r="G26" s="2277"/>
      <c r="H26" s="2277"/>
      <c r="I26" s="2277"/>
      <c r="J26" s="2277"/>
      <c r="K26" s="2295"/>
      <c r="L26" s="2295"/>
      <c r="M26" s="2295"/>
      <c r="N26" s="2295"/>
    </row>
    <row r="27" spans="2:14" ht="15" x14ac:dyDescent="0.3">
      <c r="B27" s="3356"/>
      <c r="C27" s="3329" t="s">
        <v>3428</v>
      </c>
      <c r="D27" s="3330"/>
      <c r="E27" s="3330"/>
      <c r="F27" s="2283"/>
      <c r="G27" s="2277"/>
      <c r="H27" s="2277"/>
      <c r="I27" s="2277"/>
      <c r="J27" s="2277"/>
      <c r="K27" s="2277"/>
      <c r="L27" s="2277"/>
      <c r="M27" s="2277"/>
      <c r="N27" s="2277"/>
    </row>
    <row r="28" spans="2:14" ht="15" x14ac:dyDescent="0.3">
      <c r="B28" s="3357" t="s">
        <v>3427</v>
      </c>
      <c r="C28" s="3353"/>
      <c r="D28" s="3353"/>
      <c r="E28" s="3353"/>
      <c r="F28" s="2296"/>
      <c r="G28" s="2297">
        <f>+G20+G21+G22+G23+G24+G25+G27</f>
        <v>0</v>
      </c>
      <c r="H28" s="2297">
        <f>+H20+H21+H22+H23+H24+H25+H27</f>
        <v>0</v>
      </c>
      <c r="I28" s="2297">
        <f>+I20+I21+I22+I23+I24+I25+I27</f>
        <v>0</v>
      </c>
      <c r="J28" s="2297">
        <f>+J20+J21+J22+J23+J24+J25+J27</f>
        <v>0</v>
      </c>
      <c r="K28" s="2297">
        <f>+K20+K21+K22+K23+K24+K27</f>
        <v>0</v>
      </c>
      <c r="L28" s="2297">
        <f>+L20+L21+L22+L23+L24+L27</f>
        <v>0</v>
      </c>
      <c r="M28" s="2297">
        <f>+M20+M21+M22+M23+M24+M27</f>
        <v>0</v>
      </c>
      <c r="N28" s="2297">
        <f>+N20+N21+N22+N23+N24+N27</f>
        <v>0</v>
      </c>
    </row>
    <row r="31" spans="2:14" x14ac:dyDescent="0.3">
      <c r="B31" s="2415" t="s">
        <v>3447</v>
      </c>
    </row>
    <row r="32" spans="2:14" x14ac:dyDescent="0.3">
      <c r="B32" s="3358" t="s">
        <v>3446</v>
      </c>
      <c r="C32" s="3359"/>
      <c r="D32" s="3359"/>
      <c r="E32" s="3359"/>
      <c r="F32" s="3359"/>
      <c r="G32" s="3359"/>
      <c r="H32" s="3359"/>
      <c r="I32" s="3359"/>
      <c r="J32" s="3359"/>
      <c r="K32" s="3359"/>
      <c r="L32" s="3359"/>
      <c r="M32" s="3359"/>
      <c r="N32" s="3360"/>
    </row>
    <row r="33" spans="2:14" ht="27" customHeight="1" x14ac:dyDescent="0.3">
      <c r="B33" s="3361"/>
      <c r="C33" s="3362" t="s">
        <v>3445</v>
      </c>
      <c r="D33" s="3362"/>
      <c r="E33" s="3362"/>
      <c r="F33" s="2310" t="s">
        <v>3444</v>
      </c>
      <c r="G33" s="3363" t="s">
        <v>3443</v>
      </c>
      <c r="H33" s="3363"/>
      <c r="I33" s="3363"/>
      <c r="J33" s="3363"/>
      <c r="K33" s="3364" t="s">
        <v>3442</v>
      </c>
      <c r="L33" s="3365"/>
      <c r="M33" s="3365"/>
      <c r="N33" s="3366"/>
    </row>
    <row r="34" spans="2:14" ht="15" customHeight="1" x14ac:dyDescent="0.3">
      <c r="B34" s="3361"/>
      <c r="C34" s="3362"/>
      <c r="D34" s="3362"/>
      <c r="E34" s="3362"/>
      <c r="F34" s="3318" t="s">
        <v>3440</v>
      </c>
      <c r="G34" s="3318" t="s">
        <v>3440</v>
      </c>
      <c r="H34" s="3318" t="s">
        <v>3439</v>
      </c>
      <c r="I34" s="3318" t="s">
        <v>3420</v>
      </c>
      <c r="J34" s="3318" t="s">
        <v>3441</v>
      </c>
      <c r="K34" s="3318" t="s">
        <v>3440</v>
      </c>
      <c r="L34" s="3318" t="s">
        <v>3439</v>
      </c>
      <c r="M34" s="3318" t="s">
        <v>3420</v>
      </c>
      <c r="N34" s="3318" t="s">
        <v>3438</v>
      </c>
    </row>
    <row r="35" spans="2:14" ht="30" customHeight="1" x14ac:dyDescent="0.3">
      <c r="B35" s="3331"/>
      <c r="C35" s="3362"/>
      <c r="D35" s="3362"/>
      <c r="E35" s="3362"/>
      <c r="F35" s="3319"/>
      <c r="G35" s="3319"/>
      <c r="H35" s="3319"/>
      <c r="I35" s="3319"/>
      <c r="J35" s="3319"/>
      <c r="K35" s="3319"/>
      <c r="L35" s="3319"/>
      <c r="M35" s="3319"/>
      <c r="N35" s="3319"/>
    </row>
    <row r="36" spans="2:14" ht="15" x14ac:dyDescent="0.3">
      <c r="B36" s="3322" t="s">
        <v>3414</v>
      </c>
      <c r="C36" s="3348" t="s">
        <v>3276</v>
      </c>
      <c r="D36" s="3348"/>
      <c r="E36" s="3349"/>
      <c r="F36" s="2281"/>
      <c r="G36" s="2279"/>
      <c r="H36" s="2279"/>
      <c r="I36" s="2279"/>
      <c r="J36" s="2279"/>
      <c r="K36" s="2279"/>
      <c r="L36" s="2279"/>
      <c r="M36" s="2279"/>
      <c r="N36" s="2279"/>
    </row>
    <row r="37" spans="2:14" ht="15" x14ac:dyDescent="0.3">
      <c r="B37" s="3323"/>
      <c r="C37" s="3349" t="s">
        <v>3281</v>
      </c>
      <c r="D37" s="3367"/>
      <c r="E37" s="3368"/>
      <c r="F37" s="2278"/>
      <c r="G37" s="2277">
        <v>1</v>
      </c>
      <c r="H37" s="2277">
        <v>-26511109.538284302</v>
      </c>
      <c r="I37" s="2277"/>
      <c r="J37" s="2277">
        <v>-16654.702923415829</v>
      </c>
      <c r="K37" s="2277">
        <v>1</v>
      </c>
      <c r="L37" s="2277">
        <v>26511109.538284302</v>
      </c>
      <c r="M37" s="2277"/>
      <c r="N37" s="2277">
        <v>16654.702923415829</v>
      </c>
    </row>
    <row r="38" spans="2:14" ht="15" x14ac:dyDescent="0.3">
      <c r="B38" s="3323"/>
      <c r="C38" s="3321" t="s">
        <v>3437</v>
      </c>
      <c r="D38" s="3328"/>
      <c r="E38" s="3328"/>
      <c r="F38" s="2282"/>
      <c r="G38" s="2280"/>
      <c r="H38" s="2280"/>
      <c r="I38" s="2280"/>
      <c r="J38" s="2280"/>
      <c r="K38" s="2280"/>
      <c r="L38" s="2280"/>
      <c r="M38" s="2280"/>
      <c r="N38" s="2280"/>
    </row>
    <row r="39" spans="2:14" ht="15" x14ac:dyDescent="0.3">
      <c r="B39" s="3323"/>
      <c r="C39" s="3321" t="s">
        <v>3436</v>
      </c>
      <c r="D39" s="3328"/>
      <c r="E39" s="3328"/>
      <c r="F39" s="2281"/>
      <c r="G39" s="2279"/>
      <c r="H39" s="2279"/>
      <c r="I39" s="2279"/>
      <c r="J39" s="2279"/>
      <c r="K39" s="2279"/>
      <c r="L39" s="2279"/>
      <c r="M39" s="2279"/>
      <c r="N39" s="2279"/>
    </row>
    <row r="40" spans="2:14" ht="15" x14ac:dyDescent="0.3">
      <c r="B40" s="3323"/>
      <c r="C40" s="3329" t="s">
        <v>3280</v>
      </c>
      <c r="D40" s="3330"/>
      <c r="E40" s="3369"/>
      <c r="F40" s="2278"/>
      <c r="G40" s="2277">
        <v>1</v>
      </c>
      <c r="H40" s="2277">
        <v>-6411224.2272000005</v>
      </c>
      <c r="I40" s="2277"/>
      <c r="J40" s="2277">
        <v>-1020971.5192999999</v>
      </c>
      <c r="K40" s="2277">
        <v>1</v>
      </c>
      <c r="L40" s="2277">
        <v>6411224.2272000005</v>
      </c>
      <c r="M40" s="2277"/>
      <c r="N40" s="2277">
        <v>1020971.5192999999</v>
      </c>
    </row>
    <row r="41" spans="2:14" ht="15" x14ac:dyDescent="0.3">
      <c r="B41" s="3323"/>
      <c r="C41" s="3321" t="s">
        <v>3435</v>
      </c>
      <c r="D41" s="3328"/>
      <c r="E41" s="3328"/>
      <c r="F41" s="2282"/>
      <c r="G41" s="2280">
        <v>1</v>
      </c>
      <c r="H41" s="2280">
        <v>-5982728.4406000003</v>
      </c>
      <c r="I41" s="2280"/>
      <c r="J41" s="2280">
        <v>-889143.06759999983</v>
      </c>
      <c r="K41" s="2280">
        <v>1</v>
      </c>
      <c r="L41" s="2280">
        <v>5982728.4406000003</v>
      </c>
      <c r="M41" s="2280"/>
      <c r="N41" s="2280">
        <v>889143.06759999983</v>
      </c>
    </row>
    <row r="42" spans="2:14" ht="15" x14ac:dyDescent="0.3">
      <c r="B42" s="3323"/>
      <c r="C42" s="3321" t="s">
        <v>3434</v>
      </c>
      <c r="D42" s="3328"/>
      <c r="E42" s="3328"/>
      <c r="F42" s="2278"/>
      <c r="G42" s="2277">
        <v>1</v>
      </c>
      <c r="H42" s="2277">
        <v>-230540.82190000001</v>
      </c>
      <c r="I42" s="2277"/>
      <c r="J42" s="2277">
        <v>-125756.50360000001</v>
      </c>
      <c r="K42" s="2277">
        <v>1</v>
      </c>
      <c r="L42" s="2277">
        <v>230540.82190000001</v>
      </c>
      <c r="M42" s="2277"/>
      <c r="N42" s="2277">
        <v>125756.50360000001</v>
      </c>
    </row>
    <row r="43" spans="2:14" ht="15" x14ac:dyDescent="0.3">
      <c r="B43" s="3323"/>
      <c r="C43" s="3321" t="s">
        <v>3433</v>
      </c>
      <c r="D43" s="3328"/>
      <c r="E43" s="3328"/>
      <c r="F43" s="2278"/>
      <c r="G43" s="2277">
        <v>1</v>
      </c>
      <c r="H43" s="2277">
        <v>-197954.96470000004</v>
      </c>
      <c r="I43" s="2277"/>
      <c r="J43" s="2277">
        <v>-6071.9480999999996</v>
      </c>
      <c r="K43" s="2277">
        <v>1</v>
      </c>
      <c r="L43" s="2277">
        <v>197954.96470000004</v>
      </c>
      <c r="M43" s="2277"/>
      <c r="N43" s="2277">
        <v>6071.9480999999996</v>
      </c>
    </row>
    <row r="44" spans="2:14" ht="15" x14ac:dyDescent="0.3">
      <c r="B44" s="3323"/>
      <c r="C44" s="3348" t="s">
        <v>1447</v>
      </c>
      <c r="D44" s="3348"/>
      <c r="E44" s="3349"/>
      <c r="F44" s="2278"/>
      <c r="G44" s="2277">
        <v>1</v>
      </c>
      <c r="H44" s="2277">
        <v>-580787.50359999994</v>
      </c>
      <c r="I44" s="2277"/>
      <c r="J44" s="2277">
        <v>-1012.8022999999999</v>
      </c>
      <c r="K44" s="2277">
        <v>1</v>
      </c>
      <c r="L44" s="2277">
        <v>580787.50359999994</v>
      </c>
      <c r="M44" s="2277"/>
      <c r="N44" s="2277">
        <v>1012.8022999999999</v>
      </c>
    </row>
    <row r="45" spans="2:14" ht="15" x14ac:dyDescent="0.3">
      <c r="B45" s="3323"/>
      <c r="C45" s="3329" t="s">
        <v>561</v>
      </c>
      <c r="D45" s="3330"/>
      <c r="E45" s="3330"/>
      <c r="F45" s="2278"/>
      <c r="G45" s="2277">
        <v>1</v>
      </c>
      <c r="H45" s="2277">
        <v>-194073.6434</v>
      </c>
      <c r="I45" s="2277"/>
      <c r="J45" s="2277">
        <v>-16447.177199999998</v>
      </c>
      <c r="K45" s="2277">
        <v>1</v>
      </c>
      <c r="L45" s="2277">
        <v>194073.6434</v>
      </c>
      <c r="M45" s="2277"/>
      <c r="N45" s="2277">
        <v>16447.177199999998</v>
      </c>
    </row>
    <row r="46" spans="2:14" ht="15" x14ac:dyDescent="0.3">
      <c r="B46" s="3323"/>
      <c r="C46" s="3329" t="s">
        <v>468</v>
      </c>
      <c r="D46" s="3330"/>
      <c r="E46" s="3330"/>
      <c r="F46" s="2278"/>
      <c r="G46" s="2277"/>
      <c r="H46" s="2277"/>
      <c r="I46" s="2277"/>
      <c r="J46" s="2277"/>
      <c r="K46" s="2277"/>
      <c r="L46" s="2277"/>
      <c r="M46" s="2277"/>
      <c r="N46" s="2277"/>
    </row>
    <row r="47" spans="2:14" ht="15" x14ac:dyDescent="0.3">
      <c r="B47" s="3323"/>
      <c r="C47" s="3320" t="s">
        <v>3432</v>
      </c>
      <c r="D47" s="3320"/>
      <c r="E47" s="3321"/>
      <c r="F47" s="2278"/>
      <c r="G47" s="2277"/>
      <c r="H47" s="2277"/>
      <c r="I47" s="2277"/>
      <c r="J47" s="2277"/>
      <c r="K47" s="2277"/>
      <c r="L47" s="2277"/>
      <c r="M47" s="2277"/>
      <c r="N47" s="2277"/>
    </row>
    <row r="48" spans="2:14" ht="15" x14ac:dyDescent="0.3">
      <c r="B48" s="3324"/>
      <c r="C48" s="3329" t="s">
        <v>203</v>
      </c>
      <c r="D48" s="3330"/>
      <c r="E48" s="3330"/>
      <c r="F48" s="2281"/>
      <c r="G48" s="2279"/>
      <c r="H48" s="2277"/>
      <c r="I48" s="2277"/>
      <c r="J48" s="2277"/>
      <c r="K48" s="2279"/>
      <c r="L48" s="2277"/>
      <c r="M48" s="2277"/>
      <c r="N48" s="2277"/>
    </row>
    <row r="49" spans="2:14" ht="15" customHeight="1" x14ac:dyDescent="0.3">
      <c r="B49" s="3352" t="s">
        <v>3431</v>
      </c>
      <c r="C49" s="3353"/>
      <c r="D49" s="3353"/>
      <c r="E49" s="3370"/>
      <c r="F49" s="2281"/>
      <c r="G49" s="2279"/>
      <c r="H49" s="2298">
        <f>+H36+H37+H40+H44+H45+H46+H48</f>
        <v>-33697194.912484303</v>
      </c>
      <c r="I49" s="2297">
        <f>+I36+I37+I40+I44+I45+I46+I48</f>
        <v>0</v>
      </c>
      <c r="J49" s="2299">
        <f>+J36+J37+J40+J44+J45+J46+J48</f>
        <v>-1055086.2017234156</v>
      </c>
      <c r="K49" s="2277"/>
      <c r="L49" s="2299">
        <f>+L36+L37+L40+L44+L45+L46+L48</f>
        <v>33697194.912484303</v>
      </c>
      <c r="M49" s="2299">
        <f>+M36+M37+M40+M44+M45+M46+M48</f>
        <v>0</v>
      </c>
      <c r="N49" s="2299">
        <f>+N36+N37+N40+N44+N45+N46+N48</f>
        <v>1055086.2017234156</v>
      </c>
    </row>
    <row r="50" spans="2:14" ht="15" customHeight="1" x14ac:dyDescent="0.3">
      <c r="B50" s="2462"/>
      <c r="C50" s="3329" t="s">
        <v>3276</v>
      </c>
      <c r="D50" s="3330"/>
      <c r="E50" s="3330"/>
      <c r="F50" s="2278"/>
      <c r="G50" s="2277"/>
      <c r="H50" s="2277"/>
      <c r="I50" s="2277"/>
      <c r="J50" s="2277"/>
      <c r="K50" s="2280"/>
      <c r="L50" s="2277"/>
      <c r="M50" s="2277"/>
      <c r="N50" s="2277"/>
    </row>
    <row r="51" spans="2:14" ht="15" customHeight="1" x14ac:dyDescent="0.3">
      <c r="B51" s="3355" t="s">
        <v>3413</v>
      </c>
      <c r="C51" s="3348" t="s">
        <v>3430</v>
      </c>
      <c r="D51" s="3348"/>
      <c r="E51" s="3349"/>
      <c r="F51" s="2278"/>
      <c r="G51" s="2277"/>
      <c r="H51" s="2277"/>
      <c r="I51" s="2277"/>
      <c r="J51" s="2277"/>
      <c r="K51" s="2277"/>
      <c r="L51" s="2277"/>
      <c r="M51" s="2277"/>
      <c r="N51" s="2277"/>
    </row>
    <row r="52" spans="2:14" ht="15" x14ac:dyDescent="0.3">
      <c r="B52" s="3355"/>
      <c r="C52" s="3329" t="s">
        <v>3280</v>
      </c>
      <c r="D52" s="3330"/>
      <c r="E52" s="3330"/>
      <c r="F52" s="2278"/>
      <c r="G52" s="2277"/>
      <c r="H52" s="2277"/>
      <c r="I52" s="2277"/>
      <c r="J52" s="2277"/>
      <c r="K52" s="2277"/>
      <c r="L52" s="2277"/>
      <c r="M52" s="2277"/>
      <c r="N52" s="2277"/>
    </row>
    <row r="53" spans="2:14" ht="15" x14ac:dyDescent="0.3">
      <c r="B53" s="3355"/>
      <c r="C53" s="3348" t="s">
        <v>1447</v>
      </c>
      <c r="D53" s="3348"/>
      <c r="E53" s="3349"/>
      <c r="F53" s="2278"/>
      <c r="G53" s="2277"/>
      <c r="H53" s="2277"/>
      <c r="I53" s="2277"/>
      <c r="J53" s="2277"/>
      <c r="K53" s="2277"/>
      <c r="L53" s="2277"/>
      <c r="M53" s="2277"/>
      <c r="N53" s="2277"/>
    </row>
    <row r="54" spans="2:14" ht="15" x14ac:dyDescent="0.3">
      <c r="B54" s="3355"/>
      <c r="C54" s="3329" t="s">
        <v>561</v>
      </c>
      <c r="D54" s="3330"/>
      <c r="E54" s="3330"/>
      <c r="F54" s="2278"/>
      <c r="G54" s="2277"/>
      <c r="H54" s="2277"/>
      <c r="I54" s="2277"/>
      <c r="J54" s="2277"/>
      <c r="K54" s="2277"/>
      <c r="L54" s="2277"/>
      <c r="M54" s="2277"/>
      <c r="N54" s="2277"/>
    </row>
    <row r="55" spans="2:14" ht="15" x14ac:dyDescent="0.3">
      <c r="B55" s="3355"/>
      <c r="C55" s="3329" t="s">
        <v>468</v>
      </c>
      <c r="D55" s="3330"/>
      <c r="E55" s="3330"/>
      <c r="F55" s="2278"/>
      <c r="G55" s="2277"/>
      <c r="H55" s="2277"/>
      <c r="I55" s="2277"/>
      <c r="J55" s="2277"/>
      <c r="K55" s="2277"/>
      <c r="L55" s="2277"/>
      <c r="M55" s="2277"/>
      <c r="N55" s="2277"/>
    </row>
    <row r="56" spans="2:14" ht="15" x14ac:dyDescent="0.3">
      <c r="B56" s="3355"/>
      <c r="C56" s="3320" t="s">
        <v>3429</v>
      </c>
      <c r="D56" s="3320"/>
      <c r="E56" s="3321"/>
      <c r="F56" s="2278"/>
      <c r="G56" s="2277"/>
      <c r="H56" s="2277"/>
      <c r="I56" s="2277"/>
      <c r="J56" s="2277"/>
      <c r="K56" s="2277"/>
      <c r="L56" s="2277"/>
      <c r="M56" s="2277"/>
      <c r="N56" s="2277"/>
    </row>
    <row r="57" spans="2:14" ht="15" x14ac:dyDescent="0.3">
      <c r="B57" s="3356"/>
      <c r="C57" s="3329" t="s">
        <v>3428</v>
      </c>
      <c r="D57" s="3330"/>
      <c r="E57" s="3330"/>
      <c r="F57" s="2278"/>
      <c r="G57" s="2277"/>
      <c r="H57" s="2277"/>
      <c r="I57" s="2277"/>
      <c r="J57" s="2277"/>
      <c r="K57" s="2279"/>
      <c r="L57" s="2277"/>
      <c r="M57" s="2277"/>
      <c r="N57" s="2277"/>
    </row>
    <row r="58" spans="2:14" ht="15" customHeight="1" x14ac:dyDescent="0.3">
      <c r="B58" s="3357" t="s">
        <v>3427</v>
      </c>
      <c r="C58" s="3353"/>
      <c r="D58" s="3353"/>
      <c r="E58" s="3370"/>
      <c r="F58" s="2278"/>
      <c r="G58" s="2277"/>
      <c r="H58" s="2297">
        <f>+H50+H51+H52+H53+H54+H55+H57</f>
        <v>0</v>
      </c>
      <c r="I58" s="2297">
        <f>+I50+I51+I52+I53+I54+I55+I57</f>
        <v>0</v>
      </c>
      <c r="J58" s="2299">
        <f>+J50+J51+J52+J53+J54+J55+J57</f>
        <v>0</v>
      </c>
      <c r="K58" s="2277"/>
      <c r="L58" s="2298">
        <f>+L50+L51+L52+L53+L54+L55+L57</f>
        <v>0</v>
      </c>
      <c r="M58" s="2297">
        <f>+M50+M51+M52+M53+M54+M55+M57</f>
        <v>0</v>
      </c>
      <c r="N58" s="2297">
        <f>+N50+N51+N52+N53+N54+N55+N57</f>
        <v>0</v>
      </c>
    </row>
  </sheetData>
  <sheetProtection algorithmName="SHA-512" hashValue="aGW/sIiw37Ttobk3yi1+5xsqoT2Yz5sqdhmsuu4BYrCddp46sG1DrI6mVv9iY02rkc5iRfrh1HAQzRd8rRaAxQ==" saltValue="IYICI+fcZ8bOgtP3nwokWA==" spinCount="100000" sheet="1" objects="1" scenarios="1"/>
  <mergeCells count="77">
    <mergeCell ref="B58:E58"/>
    <mergeCell ref="B51:B57"/>
    <mergeCell ref="C51:E51"/>
    <mergeCell ref="C52:E52"/>
    <mergeCell ref="C53:E53"/>
    <mergeCell ref="C54:E54"/>
    <mergeCell ref="C55:E55"/>
    <mergeCell ref="C56:E56"/>
    <mergeCell ref="C57:E57"/>
    <mergeCell ref="C50:E50"/>
    <mergeCell ref="B36:B48"/>
    <mergeCell ref="C36:E36"/>
    <mergeCell ref="C37:E37"/>
    <mergeCell ref="C38:E38"/>
    <mergeCell ref="C39:E39"/>
    <mergeCell ref="C40:E40"/>
    <mergeCell ref="C41:E41"/>
    <mergeCell ref="C42:E42"/>
    <mergeCell ref="C43:E43"/>
    <mergeCell ref="C44:E44"/>
    <mergeCell ref="C45:E45"/>
    <mergeCell ref="C46:E46"/>
    <mergeCell ref="C47:E47"/>
    <mergeCell ref="C48:E48"/>
    <mergeCell ref="B49:E49"/>
    <mergeCell ref="N34:N35"/>
    <mergeCell ref="C27:E27"/>
    <mergeCell ref="B28:E28"/>
    <mergeCell ref="B32:N32"/>
    <mergeCell ref="B33:B35"/>
    <mergeCell ref="C33:E35"/>
    <mergeCell ref="G33:J33"/>
    <mergeCell ref="K33:N33"/>
    <mergeCell ref="F34:F35"/>
    <mergeCell ref="G34:G35"/>
    <mergeCell ref="H34:H35"/>
    <mergeCell ref="I34:I35"/>
    <mergeCell ref="J34:J35"/>
    <mergeCell ref="K34:K35"/>
    <mergeCell ref="L34:L35"/>
    <mergeCell ref="M34:M35"/>
    <mergeCell ref="C18:E18"/>
    <mergeCell ref="B19:E19"/>
    <mergeCell ref="B20:B27"/>
    <mergeCell ref="C20:E20"/>
    <mergeCell ref="C21:E21"/>
    <mergeCell ref="C22:E22"/>
    <mergeCell ref="C23:E23"/>
    <mergeCell ref="C24:E24"/>
    <mergeCell ref="C25:E25"/>
    <mergeCell ref="C26:E26"/>
    <mergeCell ref="C12:E12"/>
    <mergeCell ref="C13:E13"/>
    <mergeCell ref="C14:E14"/>
    <mergeCell ref="C15:E15"/>
    <mergeCell ref="C16:E16"/>
    <mergeCell ref="C17:E17"/>
    <mergeCell ref="L4:L5"/>
    <mergeCell ref="M4:M5"/>
    <mergeCell ref="N4:N5"/>
    <mergeCell ref="B6:B18"/>
    <mergeCell ref="C6:E6"/>
    <mergeCell ref="C7:E7"/>
    <mergeCell ref="C8:E8"/>
    <mergeCell ref="C9:E9"/>
    <mergeCell ref="C10:E10"/>
    <mergeCell ref="C11:E11"/>
    <mergeCell ref="B3:B5"/>
    <mergeCell ref="C3:E5"/>
    <mergeCell ref="F3:F5"/>
    <mergeCell ref="G3:J3"/>
    <mergeCell ref="K3:N3"/>
    <mergeCell ref="G4:G5"/>
    <mergeCell ref="H4:H5"/>
    <mergeCell ref="I4:I5"/>
    <mergeCell ref="J4:J5"/>
    <mergeCell ref="K4:K5"/>
  </mergeCells>
  <conditionalFormatting sqref="G8:G9">
    <cfRule type="cellIs" dxfId="90" priority="78" stopIfTrue="1" operator="lessThan">
      <formula>0</formula>
    </cfRule>
  </conditionalFormatting>
  <conditionalFormatting sqref="G8:G9">
    <cfRule type="cellIs" dxfId="89" priority="77" stopIfTrue="1" operator="lessThan">
      <formula>0</formula>
    </cfRule>
  </conditionalFormatting>
  <conditionalFormatting sqref="F33">
    <cfRule type="cellIs" dxfId="88" priority="76" stopIfTrue="1" operator="lessThan">
      <formula>0</formula>
    </cfRule>
  </conditionalFormatting>
  <conditionalFormatting sqref="K8:K9">
    <cfRule type="cellIs" dxfId="87" priority="59" stopIfTrue="1" operator="lessThan">
      <formula>0</formula>
    </cfRule>
  </conditionalFormatting>
  <conditionalFormatting sqref="F34">
    <cfRule type="cellIs" dxfId="86" priority="74" stopIfTrue="1" operator="lessThan">
      <formula>0</formula>
    </cfRule>
  </conditionalFormatting>
  <conditionalFormatting sqref="F33">
    <cfRule type="cellIs" dxfId="85" priority="75" stopIfTrue="1" operator="lessThan">
      <formula>0</formula>
    </cfRule>
  </conditionalFormatting>
  <conditionalFormatting sqref="G33">
    <cfRule type="cellIs" dxfId="84" priority="73" stopIfTrue="1" operator="lessThan">
      <formula>0</formula>
    </cfRule>
  </conditionalFormatting>
  <conditionalFormatting sqref="H4">
    <cfRule type="cellIs" dxfId="83" priority="63" stopIfTrue="1" operator="lessThan">
      <formula>0</formula>
    </cfRule>
  </conditionalFormatting>
  <conditionalFormatting sqref="I34">
    <cfRule type="cellIs" dxfId="82" priority="69" stopIfTrue="1" operator="lessThan">
      <formula>0</formula>
    </cfRule>
  </conditionalFormatting>
  <conditionalFormatting sqref="H34">
    <cfRule type="cellIs" dxfId="81" priority="70" stopIfTrue="1" operator="lessThan">
      <formula>0</formula>
    </cfRule>
  </conditionalFormatting>
  <conditionalFormatting sqref="G34">
    <cfRule type="cellIs" dxfId="80" priority="71" stopIfTrue="1" operator="lessThan">
      <formula>0</formula>
    </cfRule>
  </conditionalFormatting>
  <conditionalFormatting sqref="I8:I9">
    <cfRule type="cellIs" dxfId="79" priority="62" stopIfTrue="1" operator="lessThan">
      <formula>0</formula>
    </cfRule>
  </conditionalFormatting>
  <conditionalFormatting sqref="G33">
    <cfRule type="cellIs" dxfId="78" priority="72" stopIfTrue="1" operator="lessThan">
      <formula>0</formula>
    </cfRule>
  </conditionalFormatting>
  <conditionalFormatting sqref="K8:K9">
    <cfRule type="cellIs" dxfId="77" priority="58" stopIfTrue="1" operator="lessThan">
      <formula>0</formula>
    </cfRule>
  </conditionalFormatting>
  <conditionalFormatting sqref="K33">
    <cfRule type="cellIs" dxfId="76" priority="68" stopIfTrue="1" operator="lessThan">
      <formula>0</formula>
    </cfRule>
  </conditionalFormatting>
  <conditionalFormatting sqref="K4">
    <cfRule type="cellIs" dxfId="75" priority="57" stopIfTrue="1" operator="lessThan">
      <formula>0</formula>
    </cfRule>
  </conditionalFormatting>
  <conditionalFormatting sqref="K34">
    <cfRule type="cellIs" dxfId="74" priority="66" stopIfTrue="1" operator="lessThan">
      <formula>0</formula>
    </cfRule>
  </conditionalFormatting>
  <conditionalFormatting sqref="K33">
    <cfRule type="cellIs" dxfId="73" priority="67" stopIfTrue="1" operator="lessThan">
      <formula>0</formula>
    </cfRule>
  </conditionalFormatting>
  <conditionalFormatting sqref="H8:H9">
    <cfRule type="cellIs" dxfId="72" priority="64" stopIfTrue="1" operator="lessThan">
      <formula>0</formula>
    </cfRule>
  </conditionalFormatting>
  <conditionalFormatting sqref="H8:H9">
    <cfRule type="cellIs" dxfId="71" priority="65" stopIfTrue="1" operator="lessThan">
      <formula>0</formula>
    </cfRule>
  </conditionalFormatting>
  <conditionalFormatting sqref="I4">
    <cfRule type="cellIs" dxfId="70" priority="60" stopIfTrue="1" operator="lessThan">
      <formula>0</formula>
    </cfRule>
  </conditionalFormatting>
  <conditionalFormatting sqref="I8:I9">
    <cfRule type="cellIs" dxfId="69" priority="61" stopIfTrue="1" operator="lessThan">
      <formula>0</formula>
    </cfRule>
  </conditionalFormatting>
  <conditionalFormatting sqref="N34">
    <cfRule type="cellIs" dxfId="68" priority="53" stopIfTrue="1" operator="lessThan">
      <formula>0</formula>
    </cfRule>
  </conditionalFormatting>
  <conditionalFormatting sqref="J34">
    <cfRule type="cellIs" dxfId="67" priority="56" stopIfTrue="1" operator="lessThan">
      <formula>0</formula>
    </cfRule>
  </conditionalFormatting>
  <conditionalFormatting sqref="M34">
    <cfRule type="cellIs" dxfId="66" priority="54" stopIfTrue="1" operator="lessThan">
      <formula>0</formula>
    </cfRule>
  </conditionalFormatting>
  <conditionalFormatting sqref="L34">
    <cfRule type="cellIs" dxfId="65" priority="55" stopIfTrue="1" operator="lessThan">
      <formula>0</formula>
    </cfRule>
  </conditionalFormatting>
  <conditionalFormatting sqref="F28">
    <cfRule type="cellIs" dxfId="64" priority="51" stopIfTrue="1" operator="lessThan">
      <formula>0</formula>
    </cfRule>
  </conditionalFormatting>
  <conditionalFormatting sqref="F28">
    <cfRule type="cellIs" dxfId="63" priority="52" stopIfTrue="1" operator="lessThan">
      <formula>0</formula>
    </cfRule>
  </conditionalFormatting>
  <conditionalFormatting sqref="L8:L9">
    <cfRule type="cellIs" dxfId="62" priority="39" stopIfTrue="1" operator="lessThan">
      <formula>0</formula>
    </cfRule>
  </conditionalFormatting>
  <conditionalFormatting sqref="L8:L9">
    <cfRule type="cellIs" dxfId="61" priority="37" stopIfTrue="1" operator="lessThan">
      <formula>0</formula>
    </cfRule>
  </conditionalFormatting>
  <conditionalFormatting sqref="L8:L9">
    <cfRule type="cellIs" dxfId="60" priority="49" stopIfTrue="1" operator="lessThan">
      <formula>0</formula>
    </cfRule>
  </conditionalFormatting>
  <conditionalFormatting sqref="J8:J9">
    <cfRule type="cellIs" dxfId="59" priority="31" stopIfTrue="1" operator="lessThan">
      <formula>0</formula>
    </cfRule>
  </conditionalFormatting>
  <conditionalFormatting sqref="J8:J9">
    <cfRule type="cellIs" dxfId="58" priority="30" stopIfTrue="1" operator="lessThan">
      <formula>0</formula>
    </cfRule>
  </conditionalFormatting>
  <conditionalFormatting sqref="L8:L9">
    <cfRule type="cellIs" dxfId="57" priority="50" stopIfTrue="1" operator="lessThan">
      <formula>0</formula>
    </cfRule>
  </conditionalFormatting>
  <conditionalFormatting sqref="J8:J9">
    <cfRule type="cellIs" dxfId="56" priority="28" stopIfTrue="1" operator="lessThan">
      <formula>0</formula>
    </cfRule>
  </conditionalFormatting>
  <conditionalFormatting sqref="J8:J9">
    <cfRule type="cellIs" dxfId="55" priority="27" stopIfTrue="1" operator="lessThan">
      <formula>0</formula>
    </cfRule>
  </conditionalFormatting>
  <conditionalFormatting sqref="J4">
    <cfRule type="cellIs" dxfId="54" priority="26" stopIfTrue="1" operator="lessThan">
      <formula>0</formula>
    </cfRule>
  </conditionalFormatting>
  <conditionalFormatting sqref="J4">
    <cfRule type="cellIs" dxfId="53" priority="29" stopIfTrue="1" operator="lessThan">
      <formula>0</formula>
    </cfRule>
  </conditionalFormatting>
  <conditionalFormatting sqref="I8:I9">
    <cfRule type="cellIs" dxfId="52" priority="45" stopIfTrue="1" operator="lessThan">
      <formula>0</formula>
    </cfRule>
  </conditionalFormatting>
  <conditionalFormatting sqref="G38:G39">
    <cfRule type="cellIs" dxfId="51" priority="25" stopIfTrue="1" operator="lessThan">
      <formula>0</formula>
    </cfRule>
  </conditionalFormatting>
  <conditionalFormatting sqref="H8:H9">
    <cfRule type="cellIs" dxfId="50" priority="48" stopIfTrue="1" operator="lessThan">
      <formula>0</formula>
    </cfRule>
  </conditionalFormatting>
  <conditionalFormatting sqref="I4">
    <cfRule type="cellIs" dxfId="49" priority="43" stopIfTrue="1" operator="lessThan">
      <formula>0</formula>
    </cfRule>
  </conditionalFormatting>
  <conditionalFormatting sqref="H4">
    <cfRule type="cellIs" dxfId="48" priority="44" stopIfTrue="1" operator="lessThan">
      <formula>0</formula>
    </cfRule>
  </conditionalFormatting>
  <conditionalFormatting sqref="K8:K9">
    <cfRule type="cellIs" dxfId="47" priority="41" stopIfTrue="1" operator="lessThan">
      <formula>0</formula>
    </cfRule>
  </conditionalFormatting>
  <conditionalFormatting sqref="F38:F39">
    <cfRule type="cellIs" dxfId="46" priority="20" stopIfTrue="1" operator="lessThan">
      <formula>0</formula>
    </cfRule>
  </conditionalFormatting>
  <conditionalFormatting sqref="K4">
    <cfRule type="cellIs" dxfId="45" priority="40" stopIfTrue="1" operator="lessThan">
      <formula>0</formula>
    </cfRule>
  </conditionalFormatting>
  <conditionalFormatting sqref="H8:H9">
    <cfRule type="cellIs" dxfId="44" priority="47" stopIfTrue="1" operator="lessThan">
      <formula>0</formula>
    </cfRule>
  </conditionalFormatting>
  <conditionalFormatting sqref="I8:I9">
    <cfRule type="cellIs" dxfId="43" priority="46" stopIfTrue="1" operator="lessThan">
      <formula>0</formula>
    </cfRule>
  </conditionalFormatting>
  <conditionalFormatting sqref="K8:K9">
    <cfRule type="cellIs" dxfId="42" priority="42" stopIfTrue="1" operator="lessThan">
      <formula>0</formula>
    </cfRule>
  </conditionalFormatting>
  <conditionalFormatting sqref="L8:L9">
    <cfRule type="cellIs" dxfId="41" priority="38" stopIfTrue="1" operator="lessThan">
      <formula>0</formula>
    </cfRule>
  </conditionalFormatting>
  <conditionalFormatting sqref="K38:K39">
    <cfRule type="cellIs" dxfId="40" priority="23" stopIfTrue="1" operator="lessThan">
      <formula>0</formula>
    </cfRule>
  </conditionalFormatting>
  <conditionalFormatting sqref="M8:M9">
    <cfRule type="cellIs" dxfId="39" priority="34" stopIfTrue="1" operator="lessThan">
      <formula>0</formula>
    </cfRule>
  </conditionalFormatting>
  <conditionalFormatting sqref="M8:M9">
    <cfRule type="cellIs" dxfId="38" priority="35" stopIfTrue="1" operator="lessThan">
      <formula>0</formula>
    </cfRule>
  </conditionalFormatting>
  <conditionalFormatting sqref="L8:L9">
    <cfRule type="cellIs" dxfId="37" priority="36" stopIfTrue="1" operator="lessThan">
      <formula>0</formula>
    </cfRule>
  </conditionalFormatting>
  <conditionalFormatting sqref="N8:N9">
    <cfRule type="cellIs" dxfId="36" priority="32" stopIfTrue="1" operator="lessThan">
      <formula>0</formula>
    </cfRule>
  </conditionalFormatting>
  <conditionalFormatting sqref="N8:N9">
    <cfRule type="cellIs" dxfId="35" priority="33" stopIfTrue="1" operator="lessThan">
      <formula>0</formula>
    </cfRule>
  </conditionalFormatting>
  <conditionalFormatting sqref="G38">
    <cfRule type="cellIs" dxfId="34" priority="24" stopIfTrue="1" operator="lessThan">
      <formula>0</formula>
    </cfRule>
  </conditionalFormatting>
  <conditionalFormatting sqref="F38:F39">
    <cfRule type="cellIs" dxfId="33" priority="21" stopIfTrue="1" operator="lessThan">
      <formula>0</formula>
    </cfRule>
  </conditionalFormatting>
  <conditionalFormatting sqref="K38:K39">
    <cfRule type="cellIs" dxfId="32" priority="22" stopIfTrue="1" operator="lessThan">
      <formula>0</formula>
    </cfRule>
  </conditionalFormatting>
  <conditionalFormatting sqref="K38">
    <cfRule type="cellIs" dxfId="31" priority="18" stopIfTrue="1" operator="lessThan">
      <formula>0</formula>
    </cfRule>
  </conditionalFormatting>
  <conditionalFormatting sqref="K38:K39">
    <cfRule type="cellIs" dxfId="30" priority="19" stopIfTrue="1" operator="lessThan">
      <formula>0</formula>
    </cfRule>
  </conditionalFormatting>
  <conditionalFormatting sqref="G41 G43 G45">
    <cfRule type="cellIs" dxfId="29" priority="17" stopIfTrue="1" operator="lessThan">
      <formula>0</formula>
    </cfRule>
  </conditionalFormatting>
  <conditionalFormatting sqref="G6:N6">
    <cfRule type="cellIs" dxfId="28" priority="16" stopIfTrue="1" operator="lessThan">
      <formula>0</formula>
    </cfRule>
  </conditionalFormatting>
  <conditionalFormatting sqref="G20:N20">
    <cfRule type="cellIs" dxfId="27" priority="15" stopIfTrue="1" operator="lessThan">
      <formula>0</formula>
    </cfRule>
  </conditionalFormatting>
  <conditionalFormatting sqref="N4">
    <cfRule type="cellIs" dxfId="26" priority="11" stopIfTrue="1" operator="lessThan">
      <formula>0</formula>
    </cfRule>
  </conditionalFormatting>
  <conditionalFormatting sqref="N4">
    <cfRule type="cellIs" dxfId="25" priority="12" stopIfTrue="1" operator="lessThan">
      <formula>0</formula>
    </cfRule>
  </conditionalFormatting>
  <conditionalFormatting sqref="M4">
    <cfRule type="cellIs" dxfId="24" priority="14" stopIfTrue="1" operator="lessThan">
      <formula>0</formula>
    </cfRule>
  </conditionalFormatting>
  <conditionalFormatting sqref="M4">
    <cfRule type="cellIs" dxfId="23" priority="13" stopIfTrue="1" operator="lessThan">
      <formula>0</formula>
    </cfRule>
  </conditionalFormatting>
  <conditionalFormatting sqref="L4">
    <cfRule type="cellIs" dxfId="22" priority="10" stopIfTrue="1" operator="lessThan">
      <formula>0</formula>
    </cfRule>
  </conditionalFormatting>
  <conditionalFormatting sqref="L4">
    <cfRule type="cellIs" dxfId="21" priority="9" stopIfTrue="1" operator="lessThan">
      <formula>0</formula>
    </cfRule>
  </conditionalFormatting>
  <conditionalFormatting sqref="G7:N7">
    <cfRule type="cellIs" dxfId="20" priority="8" stopIfTrue="1" operator="lessThan">
      <formula>0</formula>
    </cfRule>
  </conditionalFormatting>
  <conditionalFormatting sqref="G10:N10">
    <cfRule type="cellIs" dxfId="19" priority="7" stopIfTrue="1" operator="lessThan">
      <formula>0</formula>
    </cfRule>
  </conditionalFormatting>
  <conditionalFormatting sqref="K49">
    <cfRule type="cellIs" dxfId="18" priority="6" stopIfTrue="1" operator="lessThan">
      <formula>0</formula>
    </cfRule>
  </conditionalFormatting>
  <conditionalFormatting sqref="F57:G58">
    <cfRule type="cellIs" dxfId="17" priority="5" stopIfTrue="1" operator="lessThan">
      <formula>0</formula>
    </cfRule>
  </conditionalFormatting>
  <conditionalFormatting sqref="K58">
    <cfRule type="cellIs" dxfId="16" priority="4" stopIfTrue="1" operator="lessThan">
      <formula>0</formula>
    </cfRule>
  </conditionalFormatting>
  <conditionalFormatting sqref="F49:G49">
    <cfRule type="cellIs" dxfId="15" priority="3" stopIfTrue="1" operator="lessThan">
      <formula>0</formula>
    </cfRule>
  </conditionalFormatting>
  <conditionalFormatting sqref="F50:G50">
    <cfRule type="cellIs" dxfId="14" priority="2" stopIfTrue="1" operator="lessThan">
      <formula>0</formula>
    </cfRule>
  </conditionalFormatting>
  <conditionalFormatting sqref="G27:N27 G25:J26 G20:N24 G18:N18 G16:J17 G6:N15 F36:G58 K36:K58">
    <cfRule type="cellIs" dxfId="13" priority="1" operator="lessThan">
      <formula>0</formula>
    </cfRule>
  </conditionalFormatting>
  <dataValidations count="1">
    <dataValidation type="list" allowBlank="1" showInputMessage="1" showErrorMessage="1" sqref="F20:F27 F6:F18">
      <formula1>"Yes, No , Partially"</formula1>
    </dataValidation>
  </dataValidations>
  <pageMargins left="0.7" right="0.7" top="0.75" bottom="0.75" header="0.3" footer="0.3"/>
  <pageSetup paperSize="9" orientation="portrait" r:id="rId1"/>
  <headerFooter>
    <oddHeader>&amp;L&amp;"Calibri"&amp;12&amp;K000000 EBA Regular Use&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4"/>
  <sheetViews>
    <sheetView showGridLines="0" zoomScale="70" zoomScaleNormal="70" workbookViewId="0">
      <selection activeCell="D29" sqref="D29:E34"/>
    </sheetView>
  </sheetViews>
  <sheetFormatPr defaultColWidth="11.44140625" defaultRowHeight="14.4" x14ac:dyDescent="0.3"/>
  <cols>
    <col min="1" max="1" width="11.44140625" style="2416"/>
    <col min="2" max="2" width="62.6640625" style="2416" customWidth="1"/>
    <col min="3" max="3" width="63.33203125" style="2416" customWidth="1"/>
    <col min="4" max="4" width="19.5546875" style="2416" customWidth="1"/>
    <col min="5" max="5" width="24.44140625" style="2416" customWidth="1"/>
    <col min="6" max="6" width="20.33203125" style="2416" customWidth="1"/>
    <col min="7" max="7" width="19.6640625" style="2416" customWidth="1"/>
    <col min="8" max="8" width="17.33203125" style="2416" customWidth="1"/>
    <col min="9" max="9" width="18.44140625" style="2416" customWidth="1"/>
    <col min="10" max="11" width="22.33203125" style="2416" customWidth="1"/>
    <col min="12" max="12" width="3.44140625" style="2416" customWidth="1"/>
    <col min="13" max="14" width="34.33203125" style="2416" customWidth="1"/>
    <col min="15" max="16384" width="11.44140625" style="2416"/>
  </cols>
  <sheetData>
    <row r="1" spans="1:14" x14ac:dyDescent="0.3">
      <c r="A1" s="2415" t="s">
        <v>3481</v>
      </c>
      <c r="B1" s="2415"/>
    </row>
    <row r="2" spans="1:14" x14ac:dyDescent="0.3">
      <c r="A2" s="2415"/>
      <c r="B2" s="2415"/>
      <c r="C2" s="2415" t="s">
        <v>3480</v>
      </c>
    </row>
    <row r="3" spans="1:14" x14ac:dyDescent="0.3">
      <c r="A3" s="2415"/>
      <c r="B3" s="2415"/>
      <c r="C3" s="2415"/>
    </row>
    <row r="4" spans="1:14" x14ac:dyDescent="0.3">
      <c r="A4" s="2415"/>
      <c r="B4" s="2415"/>
      <c r="C4" s="2415"/>
    </row>
    <row r="5" spans="1:14" x14ac:dyDescent="0.3">
      <c r="A5" s="2415"/>
      <c r="B5" s="2415"/>
      <c r="C5" s="2415"/>
    </row>
    <row r="6" spans="1:14" x14ac:dyDescent="0.3">
      <c r="A6" s="2415"/>
      <c r="B6" s="2415"/>
      <c r="C6" s="2415" t="s">
        <v>3479</v>
      </c>
    </row>
    <row r="7" spans="1:14" ht="37.5" customHeight="1" x14ac:dyDescent="0.3">
      <c r="C7" s="3308"/>
      <c r="D7" s="3310" t="s">
        <v>3478</v>
      </c>
      <c r="E7" s="3310"/>
      <c r="F7" s="3374" t="s">
        <v>3477</v>
      </c>
      <c r="G7" s="3375"/>
      <c r="H7" s="3375"/>
      <c r="I7" s="3375"/>
      <c r="J7" s="3375"/>
      <c r="K7" s="3376"/>
      <c r="L7" s="2463"/>
      <c r="M7" s="3380" t="s">
        <v>3476</v>
      </c>
      <c r="N7" s="3381"/>
    </row>
    <row r="8" spans="1:14" ht="24.75" customHeight="1" x14ac:dyDescent="0.3">
      <c r="C8" s="3373"/>
      <c r="D8" s="3310"/>
      <c r="E8" s="3310"/>
      <c r="F8" s="3377"/>
      <c r="G8" s="3378"/>
      <c r="H8" s="3378"/>
      <c r="I8" s="3378"/>
      <c r="J8" s="3378"/>
      <c r="K8" s="3379"/>
      <c r="L8" s="2463"/>
      <c r="M8" s="3382"/>
      <c r="N8" s="3383"/>
    </row>
    <row r="9" spans="1:14" ht="73.5" customHeight="1" x14ac:dyDescent="0.3">
      <c r="C9" s="3373"/>
      <c r="D9" s="3384">
        <v>2021</v>
      </c>
      <c r="E9" s="3384">
        <v>2022</v>
      </c>
      <c r="F9" s="3305" t="s">
        <v>3475</v>
      </c>
      <c r="G9" s="3386"/>
      <c r="H9" s="3305" t="s">
        <v>3474</v>
      </c>
      <c r="I9" s="3386"/>
      <c r="J9" s="3305" t="s">
        <v>3473</v>
      </c>
      <c r="K9" s="3347"/>
      <c r="M9" s="3371" t="s">
        <v>3472</v>
      </c>
      <c r="N9" s="3371" t="s">
        <v>3289</v>
      </c>
    </row>
    <row r="10" spans="1:14" ht="44.25" customHeight="1" x14ac:dyDescent="0.3">
      <c r="C10" s="3309"/>
      <c r="D10" s="3385"/>
      <c r="E10" s="3385"/>
      <c r="F10" s="2464" t="s">
        <v>3233</v>
      </c>
      <c r="G10" s="2464" t="s">
        <v>3471</v>
      </c>
      <c r="H10" s="2464" t="s">
        <v>3233</v>
      </c>
      <c r="I10" s="2464" t="s">
        <v>3471</v>
      </c>
      <c r="J10" s="2464" t="s">
        <v>3233</v>
      </c>
      <c r="K10" s="2464" t="s">
        <v>3471</v>
      </c>
      <c r="M10" s="3372"/>
      <c r="N10" s="3372"/>
    </row>
    <row r="11" spans="1:14" x14ac:dyDescent="0.3">
      <c r="C11" s="2354" t="s">
        <v>3470</v>
      </c>
      <c r="D11" s="2465">
        <f t="shared" ref="D11:K11" si="0">SUM(D12:D13)</f>
        <v>-12716572.924691364</v>
      </c>
      <c r="E11" s="2465">
        <f t="shared" si="0"/>
        <v>147413106.69369465</v>
      </c>
      <c r="F11" s="2466">
        <f t="shared" si="0"/>
        <v>345559825.98714542</v>
      </c>
      <c r="G11" s="2466">
        <f t="shared" si="0"/>
        <v>511607771.19262493</v>
      </c>
      <c r="H11" s="2466">
        <f t="shared" si="0"/>
        <v>402982281.71193856</v>
      </c>
      <c r="I11" s="2466">
        <f t="shared" si="0"/>
        <v>597077936.18933392</v>
      </c>
      <c r="J11" s="2466">
        <f t="shared" si="0"/>
        <v>402982281.71193856</v>
      </c>
      <c r="K11" s="2466">
        <f t="shared" si="0"/>
        <v>597077936.18933392</v>
      </c>
      <c r="M11" s="2290"/>
      <c r="N11" s="2300"/>
    </row>
    <row r="12" spans="1:14" x14ac:dyDescent="0.3">
      <c r="C12" s="2356" t="s">
        <v>3467</v>
      </c>
      <c r="D12" s="2467">
        <v>-92906453.120000005</v>
      </c>
      <c r="E12" s="2467">
        <v>30100312.484444443</v>
      </c>
      <c r="F12" s="2467">
        <v>168794001.46999997</v>
      </c>
      <c r="G12" s="2467">
        <v>253191002.20499995</v>
      </c>
      <c r="H12" s="2467">
        <v>208794001.46999997</v>
      </c>
      <c r="I12" s="2467">
        <v>313191002.20500004</v>
      </c>
      <c r="J12" s="2466">
        <f>H12</f>
        <v>208794001.46999997</v>
      </c>
      <c r="K12" s="2466">
        <f>I12</f>
        <v>313191002.20500004</v>
      </c>
      <c r="M12" s="2290"/>
      <c r="N12" s="2300"/>
    </row>
    <row r="13" spans="1:14" ht="33.75" customHeight="1" x14ac:dyDescent="0.3">
      <c r="C13" s="2356" t="s">
        <v>3469</v>
      </c>
      <c r="D13" s="2467">
        <v>80189880.195308641</v>
      </c>
      <c r="E13" s="2467">
        <v>117312794.20925021</v>
      </c>
      <c r="F13" s="2467">
        <v>176765824.51714548</v>
      </c>
      <c r="G13" s="2467">
        <v>258416768.98762494</v>
      </c>
      <c r="H13" s="2467">
        <v>194188280.24193859</v>
      </c>
      <c r="I13" s="2467">
        <v>283886933.98433381</v>
      </c>
      <c r="J13" s="2466">
        <f>H13</f>
        <v>194188280.24193859</v>
      </c>
      <c r="K13" s="2466">
        <f>I13</f>
        <v>283886933.98433381</v>
      </c>
      <c r="M13" s="2468">
        <v>1.8247416676906894</v>
      </c>
      <c r="N13" s="2469">
        <v>2.1648962625417566E-2</v>
      </c>
    </row>
    <row r="14" spans="1:14" x14ac:dyDescent="0.3">
      <c r="C14" s="2354" t="s">
        <v>3468</v>
      </c>
      <c r="D14" s="2465">
        <f t="shared" ref="D14:K14" si="1">SUM(D15:D16)</f>
        <v>278749999.99000001</v>
      </c>
      <c r="E14" s="2465">
        <f t="shared" si="1"/>
        <v>130518481.68000001</v>
      </c>
      <c r="F14" s="2465">
        <f t="shared" si="1"/>
        <v>-347412280.19801021</v>
      </c>
      <c r="G14" s="2465">
        <f t="shared" si="1"/>
        <v>-516815300.83631843</v>
      </c>
      <c r="H14" s="2465">
        <f t="shared" si="1"/>
        <v>-417531553.37779957</v>
      </c>
      <c r="I14" s="2465">
        <f t="shared" si="1"/>
        <v>-614982283.28802359</v>
      </c>
      <c r="J14" s="2465">
        <f t="shared" si="1"/>
        <v>-401315703.04135215</v>
      </c>
      <c r="K14" s="2465">
        <f t="shared" si="1"/>
        <v>-775248551.62327957</v>
      </c>
      <c r="M14" s="2290"/>
      <c r="N14" s="2300"/>
    </row>
    <row r="15" spans="1:14" x14ac:dyDescent="0.3">
      <c r="C15" s="2356" t="s">
        <v>3467</v>
      </c>
      <c r="D15" s="2467">
        <v>278749999.99000001</v>
      </c>
      <c r="E15" s="2467">
        <v>130518481.68000001</v>
      </c>
      <c r="F15" s="2467">
        <v>-347412280.19801021</v>
      </c>
      <c r="G15" s="2467">
        <v>-516815300.83631843</v>
      </c>
      <c r="H15" s="2467">
        <v>-417531553.37779957</v>
      </c>
      <c r="I15" s="2467">
        <v>-614982283.28802359</v>
      </c>
      <c r="J15" s="2467">
        <v>-401315703.04135215</v>
      </c>
      <c r="K15" s="2467">
        <v>-775248551.62327957</v>
      </c>
      <c r="M15" s="2290"/>
      <c r="N15" s="2300"/>
    </row>
    <row r="16" spans="1:14" ht="29.25" customHeight="1" x14ac:dyDescent="0.3">
      <c r="C16" s="2356" t="s">
        <v>3466</v>
      </c>
      <c r="D16" s="2467"/>
      <c r="E16" s="2467"/>
      <c r="F16" s="2467"/>
      <c r="G16" s="2467"/>
      <c r="H16" s="2467"/>
      <c r="I16" s="2467"/>
      <c r="J16" s="2466">
        <f>H16</f>
        <v>0</v>
      </c>
      <c r="K16" s="2466">
        <f>I16</f>
        <v>0</v>
      </c>
      <c r="M16" s="2468"/>
      <c r="N16" s="2469"/>
    </row>
    <row r="17" spans="3:11" x14ac:dyDescent="0.3">
      <c r="C17" s="2356" t="s">
        <v>3465</v>
      </c>
      <c r="D17" s="2467">
        <v>1217100000</v>
      </c>
      <c r="E17" s="2467">
        <v>1535200000</v>
      </c>
      <c r="F17" s="2290"/>
      <c r="G17" s="2290"/>
      <c r="H17" s="2290"/>
      <c r="I17" s="2290"/>
      <c r="J17" s="2290"/>
      <c r="K17" s="2290"/>
    </row>
    <row r="22" spans="3:11" ht="40.5" customHeight="1" x14ac:dyDescent="0.3"/>
    <row r="26" spans="3:11" x14ac:dyDescent="0.3">
      <c r="C26" s="2415" t="s">
        <v>3464</v>
      </c>
    </row>
    <row r="28" spans="3:11" x14ac:dyDescent="0.3">
      <c r="D28" s="2464" t="s">
        <v>3422</v>
      </c>
      <c r="E28" s="2464" t="s">
        <v>3463</v>
      </c>
    </row>
    <row r="29" spans="3:11" x14ac:dyDescent="0.3">
      <c r="C29" s="2470" t="s">
        <v>3462</v>
      </c>
      <c r="D29" s="2471">
        <v>122053131301.03802</v>
      </c>
      <c r="E29" s="2471">
        <v>121416508613.65906</v>
      </c>
    </row>
    <row r="30" spans="3:11" x14ac:dyDescent="0.3">
      <c r="C30" s="2472" t="s">
        <v>3461</v>
      </c>
      <c r="D30" s="2471">
        <v>20650463628.711006</v>
      </c>
      <c r="E30" s="2471">
        <v>20650463628.711006</v>
      </c>
    </row>
    <row r="31" spans="3:11" ht="27.6" x14ac:dyDescent="0.3">
      <c r="C31" s="2470" t="s">
        <v>3460</v>
      </c>
      <c r="D31" s="2471">
        <v>653612240.58051097</v>
      </c>
      <c r="E31" s="2290"/>
    </row>
    <row r="32" spans="3:11" ht="27.6" x14ac:dyDescent="0.3">
      <c r="C32" s="2470" t="s">
        <v>3459</v>
      </c>
      <c r="D32" s="2471">
        <v>128804848072.24599</v>
      </c>
      <c r="E32" s="2471">
        <v>128339571947.00963</v>
      </c>
    </row>
    <row r="33" spans="3:5" x14ac:dyDescent="0.3">
      <c r="C33" s="2472" t="s">
        <v>3458</v>
      </c>
      <c r="D33" s="2471">
        <v>24486599704.820023</v>
      </c>
      <c r="E33" s="2471">
        <v>24486599704.820023</v>
      </c>
    </row>
    <row r="34" spans="3:5" ht="30.75" customHeight="1" x14ac:dyDescent="0.3">
      <c r="C34" s="2470" t="s">
        <v>3457</v>
      </c>
      <c r="D34" s="2471">
        <v>0</v>
      </c>
      <c r="E34" s="2290"/>
    </row>
  </sheetData>
  <sheetProtection algorithmName="SHA-512" hashValue="ok2/pT/Hz7qPFV4LX01j9DXSTKv8F513lhoUBZK58JfBjF6TeUjiVFgKmz/0V3K7W+lQNgxCet+du8JCja2u8w==" saltValue="Z3XvH+UOCKK0ZOEKgUFIzA==" spinCount="100000" sheet="1" objects="1" scenarios="1"/>
  <mergeCells count="11">
    <mergeCell ref="N9:N10"/>
    <mergeCell ref="C7:C10"/>
    <mergeCell ref="D7:E8"/>
    <mergeCell ref="F7:K8"/>
    <mergeCell ref="M7:N8"/>
    <mergeCell ref="D9:D10"/>
    <mergeCell ref="E9:E10"/>
    <mergeCell ref="F9:G9"/>
    <mergeCell ref="H9:I9"/>
    <mergeCell ref="J9:K9"/>
    <mergeCell ref="M9:M10"/>
  </mergeCells>
  <conditionalFormatting sqref="M13 M16 D29:D34">
    <cfRule type="cellIs" dxfId="12" priority="2" operator="lessThan">
      <formula>0</formula>
    </cfRule>
  </conditionalFormatting>
  <conditionalFormatting sqref="D17:E17 E29:E30 E32:E33">
    <cfRule type="cellIs" dxfId="11" priority="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90"/>
  <sheetViews>
    <sheetView showGridLines="0" zoomScaleNormal="100" workbookViewId="0">
      <pane xSplit="2" ySplit="5" topLeftCell="C6" activePane="bottomRight" state="frozen"/>
      <selection activeCell="B6" sqref="B6"/>
      <selection pane="topRight" activeCell="B6" sqref="B6"/>
      <selection pane="bottomLeft" activeCell="B6" sqref="B6"/>
      <selection pane="bottomRight" sqref="A1:XFD1048576"/>
    </sheetView>
  </sheetViews>
  <sheetFormatPr defaultColWidth="9.109375" defaultRowHeight="14.4" x14ac:dyDescent="0.35"/>
  <cols>
    <col min="1" max="1" width="7.6640625" style="2463" customWidth="1"/>
    <col min="2" max="2" width="33.33203125" style="2479" customWidth="1"/>
    <col min="3" max="7" width="41.6640625" style="2480" customWidth="1"/>
    <col min="8" max="8" width="36.33203125" style="2422" customWidth="1"/>
    <col min="9" max="9" width="18.44140625" style="2479" customWidth="1"/>
    <col min="10" max="10" width="23.33203125" style="2482" customWidth="1"/>
    <col min="11" max="16384" width="9.109375" style="2463"/>
  </cols>
  <sheetData>
    <row r="1" spans="1:20" s="2477" customFormat="1" ht="30" customHeight="1" x14ac:dyDescent="0.5">
      <c r="A1" s="2473" t="s">
        <v>3550</v>
      </c>
      <c r="B1" s="2474"/>
      <c r="C1" s="2474"/>
      <c r="D1" s="2474"/>
      <c r="E1" s="2474"/>
      <c r="F1" s="2474"/>
      <c r="G1" s="2474"/>
      <c r="H1" s="2474"/>
      <c r="I1" s="2474"/>
      <c r="J1" s="2475"/>
      <c r="K1" s="2476"/>
      <c r="L1" s="2476"/>
      <c r="M1" s="2476"/>
      <c r="N1" s="2476"/>
      <c r="O1" s="2476"/>
      <c r="P1" s="2476"/>
      <c r="Q1" s="2476"/>
      <c r="R1" s="2476"/>
      <c r="S1" s="2476"/>
      <c r="T1" s="2476"/>
    </row>
    <row r="2" spans="1:20" ht="15" customHeight="1" x14ac:dyDescent="0.35">
      <c r="A2" s="2478"/>
      <c r="H2" s="2479"/>
      <c r="J2" s="2479"/>
    </row>
    <row r="3" spans="1:20" ht="15" customHeight="1" x14ac:dyDescent="0.35">
      <c r="A3" s="2478"/>
      <c r="H3" s="2479"/>
      <c r="J3" s="2479"/>
    </row>
    <row r="4" spans="1:20" ht="62.25" customHeight="1" x14ac:dyDescent="0.35">
      <c r="A4" s="2478"/>
      <c r="B4" s="2317" t="s">
        <v>1075</v>
      </c>
      <c r="C4" s="3388" t="s">
        <v>1026</v>
      </c>
      <c r="D4" s="3388"/>
      <c r="E4" s="3388"/>
      <c r="F4" s="3388"/>
      <c r="G4" s="3388"/>
      <c r="H4" s="3388" t="s">
        <v>3549</v>
      </c>
      <c r="I4" s="3388"/>
      <c r="J4" s="3388"/>
    </row>
    <row r="5" spans="1:20" ht="62.25" customHeight="1" x14ac:dyDescent="0.35">
      <c r="A5" s="2478"/>
      <c r="B5" s="3389" t="s">
        <v>3548</v>
      </c>
      <c r="C5" s="3390"/>
      <c r="D5" s="3390"/>
      <c r="E5" s="3390"/>
      <c r="F5" s="3390"/>
      <c r="G5" s="3390"/>
      <c r="H5" s="3390"/>
      <c r="I5" s="3390"/>
      <c r="J5" s="3391"/>
    </row>
    <row r="6" spans="1:20" ht="62.25" customHeight="1" x14ac:dyDescent="0.35">
      <c r="A6" s="2478"/>
      <c r="B6" s="2464">
        <v>1</v>
      </c>
      <c r="C6" s="3392" t="s">
        <v>3547</v>
      </c>
      <c r="D6" s="3393"/>
      <c r="E6" s="3393"/>
      <c r="F6" s="3393"/>
      <c r="G6" s="3393"/>
      <c r="H6" s="2283" t="s">
        <v>3582</v>
      </c>
      <c r="I6" s="2302"/>
      <c r="J6" s="2301"/>
    </row>
    <row r="7" spans="1:20" ht="62.25" customHeight="1" x14ac:dyDescent="0.35">
      <c r="A7" s="2478"/>
      <c r="B7" s="2464">
        <f t="shared" ref="B7:B14" si="0">B6+1</f>
        <v>2</v>
      </c>
      <c r="C7" s="3387" t="s">
        <v>3546</v>
      </c>
      <c r="D7" s="3387"/>
      <c r="E7" s="3387"/>
      <c r="F7" s="3387"/>
      <c r="G7" s="3387"/>
      <c r="H7" s="2283" t="s">
        <v>18</v>
      </c>
      <c r="I7" s="2283" t="s">
        <v>3584</v>
      </c>
      <c r="J7" s="2301"/>
    </row>
    <row r="8" spans="1:20" ht="62.25" customHeight="1" x14ac:dyDescent="0.35">
      <c r="A8" s="2478"/>
      <c r="B8" s="2464">
        <f t="shared" si="0"/>
        <v>3</v>
      </c>
      <c r="C8" s="3394" t="s">
        <v>3545</v>
      </c>
      <c r="D8" s="3394"/>
      <c r="E8" s="3394"/>
      <c r="F8" s="3394"/>
      <c r="G8" s="3394"/>
      <c r="H8" s="2283" t="s">
        <v>7</v>
      </c>
      <c r="I8" s="2283"/>
      <c r="J8" s="2287" t="s">
        <v>3585</v>
      </c>
    </row>
    <row r="9" spans="1:20" ht="62.25" customHeight="1" x14ac:dyDescent="0.35">
      <c r="A9" s="2478"/>
      <c r="B9" s="2464">
        <f t="shared" si="0"/>
        <v>4</v>
      </c>
      <c r="C9" s="3394" t="s">
        <v>3544</v>
      </c>
      <c r="D9" s="3394"/>
      <c r="E9" s="3394"/>
      <c r="F9" s="3394"/>
      <c r="G9" s="3394"/>
      <c r="H9" s="2283" t="s">
        <v>3583</v>
      </c>
      <c r="I9" s="2286" t="s">
        <v>7</v>
      </c>
      <c r="J9" s="2287" t="s">
        <v>3586</v>
      </c>
    </row>
    <row r="10" spans="1:20" ht="62.25" customHeight="1" x14ac:dyDescent="0.35">
      <c r="A10" s="2478"/>
      <c r="B10" s="2464">
        <f t="shared" si="0"/>
        <v>5</v>
      </c>
      <c r="C10" s="3392" t="s">
        <v>3543</v>
      </c>
      <c r="D10" s="3392"/>
      <c r="E10" s="3392"/>
      <c r="F10" s="3392"/>
      <c r="G10" s="3392"/>
      <c r="H10" s="2283" t="s">
        <v>7</v>
      </c>
      <c r="I10" s="2302"/>
      <c r="J10" s="2301"/>
    </row>
    <row r="11" spans="1:20" ht="62.25" customHeight="1" x14ac:dyDescent="0.35">
      <c r="A11" s="2478"/>
      <c r="B11" s="2464">
        <f t="shared" si="0"/>
        <v>6</v>
      </c>
      <c r="C11" s="3387" t="s">
        <v>3542</v>
      </c>
      <c r="D11" s="3387"/>
      <c r="E11" s="3387"/>
      <c r="F11" s="3387"/>
      <c r="G11" s="3387"/>
      <c r="H11" s="2288" t="s">
        <v>18</v>
      </c>
      <c r="I11" s="2287" t="s">
        <v>3587</v>
      </c>
      <c r="J11" s="2301"/>
    </row>
    <row r="12" spans="1:20" ht="62.25" customHeight="1" x14ac:dyDescent="0.35">
      <c r="A12" s="2478"/>
      <c r="B12" s="2464">
        <f t="shared" si="0"/>
        <v>7</v>
      </c>
      <c r="C12" s="3387" t="s">
        <v>3541</v>
      </c>
      <c r="D12" s="3387"/>
      <c r="E12" s="3387"/>
      <c r="F12" s="3387"/>
      <c r="G12" s="3387"/>
      <c r="H12" s="2287" t="s">
        <v>18</v>
      </c>
      <c r="I12" s="2286" t="s">
        <v>3588</v>
      </c>
      <c r="J12" s="2287" t="s">
        <v>3589</v>
      </c>
    </row>
    <row r="13" spans="1:20" ht="62.25" customHeight="1" x14ac:dyDescent="0.35">
      <c r="A13" s="2478"/>
      <c r="B13" s="2464">
        <f t="shared" si="0"/>
        <v>8</v>
      </c>
      <c r="C13" s="3387" t="s">
        <v>3540</v>
      </c>
      <c r="D13" s="3387"/>
      <c r="E13" s="3387"/>
      <c r="F13" s="3387"/>
      <c r="G13" s="3387"/>
      <c r="H13" s="2302"/>
      <c r="I13" s="2283" t="s">
        <v>3590</v>
      </c>
      <c r="J13" s="2301"/>
    </row>
    <row r="14" spans="1:20" ht="62.25" customHeight="1" x14ac:dyDescent="0.35">
      <c r="A14" s="2478"/>
      <c r="B14" s="2464">
        <f t="shared" si="0"/>
        <v>9</v>
      </c>
      <c r="C14" s="3387" t="s">
        <v>3539</v>
      </c>
      <c r="D14" s="3387"/>
      <c r="E14" s="3387"/>
      <c r="F14" s="3387"/>
      <c r="G14" s="3387"/>
      <c r="H14" s="2283" t="s">
        <v>3592</v>
      </c>
      <c r="I14" s="2283" t="s">
        <v>3591</v>
      </c>
      <c r="J14" s="2301"/>
    </row>
    <row r="15" spans="1:20" ht="62.25" customHeight="1" x14ac:dyDescent="0.35">
      <c r="A15" s="2478"/>
      <c r="B15" s="3389" t="s">
        <v>3538</v>
      </c>
      <c r="C15" s="3390"/>
      <c r="D15" s="3390"/>
      <c r="E15" s="3390"/>
      <c r="F15" s="3390"/>
      <c r="G15" s="3390"/>
      <c r="H15" s="3390"/>
      <c r="I15" s="3390"/>
      <c r="J15" s="3391"/>
    </row>
    <row r="16" spans="1:20" ht="62.25" customHeight="1" x14ac:dyDescent="0.35">
      <c r="A16" s="2478"/>
      <c r="B16" s="2464">
        <f>+B14+1</f>
        <v>10</v>
      </c>
      <c r="C16" s="3387" t="s">
        <v>3537</v>
      </c>
      <c r="D16" s="3387"/>
      <c r="E16" s="3387"/>
      <c r="F16" s="3387"/>
      <c r="G16" s="3387"/>
      <c r="H16" s="2283" t="s">
        <v>7</v>
      </c>
      <c r="I16" s="2283"/>
      <c r="J16" s="2301"/>
    </row>
    <row r="17" spans="1:10" ht="62.25" customHeight="1" x14ac:dyDescent="0.35">
      <c r="A17" s="2478"/>
      <c r="B17" s="2464">
        <f>+B16+1</f>
        <v>11</v>
      </c>
      <c r="C17" s="3387" t="s">
        <v>3536</v>
      </c>
      <c r="D17" s="3387"/>
      <c r="E17" s="3387"/>
      <c r="F17" s="3387"/>
      <c r="G17" s="3387"/>
      <c r="H17" s="2283" t="s">
        <v>7</v>
      </c>
      <c r="I17" s="2283"/>
      <c r="J17" s="2301"/>
    </row>
    <row r="18" spans="1:10" ht="62.25" customHeight="1" x14ac:dyDescent="0.35">
      <c r="A18" s="2478"/>
      <c r="B18" s="2464">
        <f>+B17+1</f>
        <v>12</v>
      </c>
      <c r="C18" s="3387" t="s">
        <v>3535</v>
      </c>
      <c r="D18" s="3387"/>
      <c r="E18" s="3387"/>
      <c r="F18" s="3387"/>
      <c r="G18" s="3387"/>
      <c r="H18" s="2283" t="s">
        <v>18</v>
      </c>
      <c r="I18" s="2301"/>
      <c r="J18" s="2301"/>
    </row>
    <row r="19" spans="1:10" s="2481" customFormat="1" ht="62.25" customHeight="1" x14ac:dyDescent="0.35">
      <c r="A19" s="2478"/>
      <c r="B19" s="2464">
        <f>+B18+1</f>
        <v>13</v>
      </c>
      <c r="C19" s="3392" t="s">
        <v>3534</v>
      </c>
      <c r="D19" s="3387"/>
      <c r="E19" s="3387"/>
      <c r="F19" s="3387"/>
      <c r="G19" s="3387"/>
      <c r="H19" s="2283" t="s">
        <v>7</v>
      </c>
      <c r="I19" s="2283" t="s">
        <v>3593</v>
      </c>
      <c r="J19" s="2301"/>
    </row>
    <row r="20" spans="1:10" s="2481" customFormat="1" ht="62.25" customHeight="1" x14ac:dyDescent="0.35">
      <c r="A20" s="2478"/>
      <c r="B20" s="2464">
        <f>+B19+1</f>
        <v>14</v>
      </c>
      <c r="C20" s="3387" t="s">
        <v>3533</v>
      </c>
      <c r="D20" s="3387"/>
      <c r="E20" s="3387"/>
      <c r="F20" s="3387"/>
      <c r="G20" s="3387"/>
      <c r="H20" s="2283" t="s">
        <v>7</v>
      </c>
      <c r="I20" s="2283" t="s">
        <v>3594</v>
      </c>
      <c r="J20" s="2301"/>
    </row>
    <row r="21" spans="1:10" s="2481" customFormat="1" ht="62.25" customHeight="1" x14ac:dyDescent="0.35">
      <c r="A21" s="2478"/>
      <c r="B21" s="2464">
        <f>+B20+1</f>
        <v>15</v>
      </c>
      <c r="C21" s="3387" t="s">
        <v>3532</v>
      </c>
      <c r="D21" s="3387"/>
      <c r="E21" s="3387"/>
      <c r="F21" s="3387"/>
      <c r="G21" s="3387"/>
      <c r="H21" s="2283" t="s">
        <v>7</v>
      </c>
      <c r="I21" s="2283"/>
      <c r="J21" s="2301"/>
    </row>
    <row r="22" spans="1:10" s="2481" customFormat="1" ht="62.25" customHeight="1" x14ac:dyDescent="0.35">
      <c r="A22" s="2478"/>
      <c r="B22" s="3389" t="s">
        <v>3531</v>
      </c>
      <c r="C22" s="3390"/>
      <c r="D22" s="3390"/>
      <c r="E22" s="3390"/>
      <c r="F22" s="3390"/>
      <c r="G22" s="3390"/>
      <c r="H22" s="3390"/>
      <c r="I22" s="3390"/>
      <c r="J22" s="3391"/>
    </row>
    <row r="23" spans="1:10" s="2481" customFormat="1" ht="62.25" customHeight="1" x14ac:dyDescent="0.35">
      <c r="A23" s="2478"/>
      <c r="B23" s="2464">
        <f>B21+1</f>
        <v>16</v>
      </c>
      <c r="C23" s="3387" t="s">
        <v>3530</v>
      </c>
      <c r="D23" s="3387"/>
      <c r="E23" s="3387"/>
      <c r="F23" s="3387"/>
      <c r="G23" s="3387"/>
      <c r="H23" s="2283" t="s">
        <v>7</v>
      </c>
      <c r="I23" s="2301"/>
      <c r="J23" s="2301"/>
    </row>
    <row r="24" spans="1:10" s="2481" customFormat="1" ht="62.25" customHeight="1" x14ac:dyDescent="0.35">
      <c r="A24" s="2478"/>
      <c r="B24" s="2464">
        <f>B23+1</f>
        <v>17</v>
      </c>
      <c r="C24" s="3387" t="s">
        <v>3529</v>
      </c>
      <c r="D24" s="3387"/>
      <c r="E24" s="3387"/>
      <c r="F24" s="3387"/>
      <c r="G24" s="3387"/>
      <c r="H24" s="2283" t="s">
        <v>7</v>
      </c>
      <c r="I24" s="2301"/>
      <c r="J24" s="2301"/>
    </row>
    <row r="25" spans="1:10" s="2481" customFormat="1" ht="62.25" customHeight="1" x14ac:dyDescent="0.35">
      <c r="A25" s="2478"/>
      <c r="B25" s="2464">
        <f>B24+1</f>
        <v>18</v>
      </c>
      <c r="C25" s="3387" t="s">
        <v>3528</v>
      </c>
      <c r="D25" s="3387"/>
      <c r="E25" s="3387"/>
      <c r="F25" s="3387"/>
      <c r="G25" s="3387"/>
      <c r="H25" s="2283" t="s">
        <v>3595</v>
      </c>
      <c r="I25" s="2301"/>
      <c r="J25" s="2301"/>
    </row>
    <row r="26" spans="1:10" s="2481" customFormat="1" ht="62.25" customHeight="1" x14ac:dyDescent="0.35">
      <c r="A26" s="2478"/>
      <c r="B26" s="2464">
        <f>B25+1</f>
        <v>19</v>
      </c>
      <c r="C26" s="3387" t="s">
        <v>3527</v>
      </c>
      <c r="D26" s="3387"/>
      <c r="E26" s="3387"/>
      <c r="F26" s="3387"/>
      <c r="G26" s="3387"/>
      <c r="H26" s="2286" t="s">
        <v>3596</v>
      </c>
      <c r="I26" s="2301"/>
      <c r="J26" s="2301"/>
    </row>
    <row r="27" spans="1:10" s="2481" customFormat="1" ht="62.25" customHeight="1" x14ac:dyDescent="0.35">
      <c r="A27" s="2478"/>
      <c r="B27" s="2464">
        <f>+B26+1</f>
        <v>20</v>
      </c>
      <c r="C27" s="3398" t="s">
        <v>3526</v>
      </c>
      <c r="D27" s="3398"/>
      <c r="E27" s="3398"/>
      <c r="F27" s="3398"/>
      <c r="G27" s="3398"/>
      <c r="H27" s="2301"/>
      <c r="I27" s="2283" t="s">
        <v>3597</v>
      </c>
      <c r="J27" s="2301"/>
    </row>
    <row r="28" spans="1:10" s="2481" customFormat="1" ht="62.25" customHeight="1" x14ac:dyDescent="0.35">
      <c r="A28" s="2478"/>
      <c r="B28" s="2464">
        <f>B27+1</f>
        <v>21</v>
      </c>
      <c r="C28" s="3387" t="s">
        <v>3525</v>
      </c>
      <c r="D28" s="3387"/>
      <c r="E28" s="3387"/>
      <c r="F28" s="3387"/>
      <c r="G28" s="3387"/>
      <c r="H28" s="2283" t="s">
        <v>18</v>
      </c>
      <c r="I28" s="2283"/>
      <c r="J28" s="2301"/>
    </row>
    <row r="29" spans="1:10" s="2481" customFormat="1" ht="62.25" customHeight="1" x14ac:dyDescent="0.35">
      <c r="A29" s="2478"/>
      <c r="B29" s="3389" t="s">
        <v>3524</v>
      </c>
      <c r="C29" s="3390"/>
      <c r="D29" s="3390"/>
      <c r="E29" s="3390"/>
      <c r="F29" s="3390"/>
      <c r="G29" s="3390"/>
      <c r="H29" s="3390"/>
      <c r="I29" s="3390"/>
      <c r="J29" s="3391"/>
    </row>
    <row r="30" spans="1:10" s="2481" customFormat="1" ht="62.25" customHeight="1" x14ac:dyDescent="0.35">
      <c r="A30" s="2478"/>
      <c r="B30" s="2464">
        <f>+B28+1</f>
        <v>22</v>
      </c>
      <c r="C30" s="3387" t="s">
        <v>3523</v>
      </c>
      <c r="D30" s="3387"/>
      <c r="E30" s="3387"/>
      <c r="F30" s="3387"/>
      <c r="G30" s="3387"/>
      <c r="H30" s="2283" t="s">
        <v>18</v>
      </c>
      <c r="I30" s="2301"/>
      <c r="J30" s="2301"/>
    </row>
    <row r="31" spans="1:10" s="2481" customFormat="1" ht="62.25" customHeight="1" x14ac:dyDescent="0.35">
      <c r="A31" s="2478"/>
      <c r="B31" s="2464">
        <f>B30+1</f>
        <v>23</v>
      </c>
      <c r="C31" s="3392" t="s">
        <v>3522</v>
      </c>
      <c r="D31" s="3387"/>
      <c r="E31" s="3387"/>
      <c r="F31" s="3387"/>
      <c r="G31" s="3387"/>
      <c r="H31" s="2283" t="s">
        <v>7</v>
      </c>
      <c r="I31" s="2283"/>
      <c r="J31" s="2301"/>
    </row>
    <row r="32" spans="1:10" s="2481" customFormat="1" ht="62.25" customHeight="1" x14ac:dyDescent="0.35">
      <c r="A32" s="2478"/>
      <c r="B32" s="2464">
        <f>B31+1</f>
        <v>24</v>
      </c>
      <c r="C32" s="3398" t="s">
        <v>3521</v>
      </c>
      <c r="D32" s="3399"/>
      <c r="E32" s="3399"/>
      <c r="F32" s="3399"/>
      <c r="G32" s="3399"/>
      <c r="H32" s="2301"/>
      <c r="I32" s="2283"/>
      <c r="J32" s="2301"/>
    </row>
    <row r="33" spans="1:10" s="2481" customFormat="1" ht="62.25" customHeight="1" x14ac:dyDescent="0.35">
      <c r="A33" s="2478"/>
      <c r="B33" s="2464">
        <f>B32+1</f>
        <v>25</v>
      </c>
      <c r="C33" s="3387" t="s">
        <v>3520</v>
      </c>
      <c r="D33" s="3387"/>
      <c r="E33" s="3387"/>
      <c r="F33" s="3387"/>
      <c r="G33" s="3387"/>
      <c r="H33" s="2283"/>
      <c r="I33" s="2301"/>
      <c r="J33" s="2301"/>
    </row>
    <row r="34" spans="1:10" s="2481" customFormat="1" ht="62.25" customHeight="1" x14ac:dyDescent="0.35">
      <c r="A34" s="2478"/>
      <c r="B34" s="2464">
        <f>B33+1</f>
        <v>26</v>
      </c>
      <c r="C34" s="3398" t="s">
        <v>3519</v>
      </c>
      <c r="D34" s="3398"/>
      <c r="E34" s="3398"/>
      <c r="F34" s="3398"/>
      <c r="G34" s="3398"/>
      <c r="H34" s="2283" t="s">
        <v>7</v>
      </c>
      <c r="I34" s="2283" t="s">
        <v>3598</v>
      </c>
      <c r="J34" s="2301"/>
    </row>
    <row r="35" spans="1:10" s="2481" customFormat="1" ht="62.25" customHeight="1" x14ac:dyDescent="0.35">
      <c r="A35" s="2478"/>
      <c r="B35" s="3389" t="s">
        <v>3518</v>
      </c>
      <c r="C35" s="3390"/>
      <c r="D35" s="3390"/>
      <c r="E35" s="3390"/>
      <c r="F35" s="3390"/>
      <c r="G35" s="3390"/>
      <c r="H35" s="3390"/>
      <c r="I35" s="3390"/>
      <c r="J35" s="3391"/>
    </row>
    <row r="36" spans="1:10" s="2481" customFormat="1" ht="62.25" customHeight="1" x14ac:dyDescent="0.35">
      <c r="A36" s="2478"/>
      <c r="B36" s="2464">
        <f>B34+1</f>
        <v>27</v>
      </c>
      <c r="C36" s="3387" t="s">
        <v>3517</v>
      </c>
      <c r="D36" s="3387"/>
      <c r="E36" s="3387"/>
      <c r="F36" s="3387"/>
      <c r="G36" s="3387"/>
      <c r="H36" s="2283" t="s">
        <v>3599</v>
      </c>
      <c r="I36" s="2283" t="s">
        <v>3600</v>
      </c>
      <c r="J36" s="2301"/>
    </row>
    <row r="37" spans="1:10" s="2481" customFormat="1" ht="62.25" customHeight="1" x14ac:dyDescent="0.35">
      <c r="A37" s="2478"/>
      <c r="B37" s="2464">
        <f>+B36+1</f>
        <v>28</v>
      </c>
      <c r="C37" s="3387" t="s">
        <v>3516</v>
      </c>
      <c r="D37" s="3387"/>
      <c r="E37" s="3387"/>
      <c r="F37" s="3387"/>
      <c r="G37" s="3387"/>
      <c r="H37" s="2283" t="s">
        <v>3599</v>
      </c>
      <c r="I37" s="2283" t="s">
        <v>3600</v>
      </c>
      <c r="J37" s="2301"/>
    </row>
    <row r="38" spans="1:10" s="2481" customFormat="1" ht="62.25" customHeight="1" x14ac:dyDescent="0.35">
      <c r="A38" s="2478"/>
      <c r="B38" s="3395" t="s">
        <v>3515</v>
      </c>
      <c r="C38" s="3396"/>
      <c r="D38" s="3396"/>
      <c r="E38" s="3396"/>
      <c r="F38" s="3396"/>
      <c r="G38" s="3396"/>
      <c r="H38" s="3396"/>
      <c r="I38" s="3396"/>
      <c r="J38" s="3397"/>
    </row>
    <row r="39" spans="1:10" s="2481" customFormat="1" ht="62.25" customHeight="1" x14ac:dyDescent="0.35">
      <c r="A39" s="2478"/>
      <c r="B39" s="2464">
        <f>+B37+1</f>
        <v>29</v>
      </c>
      <c r="C39" s="3387" t="s">
        <v>3514</v>
      </c>
      <c r="D39" s="3387"/>
      <c r="E39" s="3387"/>
      <c r="F39" s="3387"/>
      <c r="G39" s="3387"/>
      <c r="H39" s="2301"/>
      <c r="I39" s="2301"/>
      <c r="J39" s="2301"/>
    </row>
    <row r="40" spans="1:10" s="2481" customFormat="1" ht="62.25" customHeight="1" x14ac:dyDescent="0.35">
      <c r="A40" s="2478"/>
      <c r="B40" s="2464"/>
      <c r="C40" s="3387" t="s">
        <v>3513</v>
      </c>
      <c r="D40" s="3387"/>
      <c r="E40" s="3387"/>
      <c r="F40" s="3387"/>
      <c r="G40" s="3387"/>
      <c r="H40" s="2286"/>
      <c r="I40" s="2283"/>
      <c r="J40" s="2301"/>
    </row>
    <row r="41" spans="1:10" s="2481" customFormat="1" ht="62.25" customHeight="1" x14ac:dyDescent="0.35">
      <c r="A41" s="2478"/>
      <c r="B41" s="2464"/>
      <c r="C41" s="3387" t="s">
        <v>3512</v>
      </c>
      <c r="D41" s="3387"/>
      <c r="E41" s="3387"/>
      <c r="F41" s="3387"/>
      <c r="G41" s="3387"/>
      <c r="H41" s="2286"/>
      <c r="I41" s="2283"/>
      <c r="J41" s="2301"/>
    </row>
    <row r="42" spans="1:10" s="2481" customFormat="1" ht="62.25" customHeight="1" x14ac:dyDescent="0.35">
      <c r="A42" s="2478"/>
      <c r="B42" s="2464"/>
      <c r="C42" s="3387" t="s">
        <v>3511</v>
      </c>
      <c r="D42" s="3387"/>
      <c r="E42" s="3387"/>
      <c r="F42" s="3387"/>
      <c r="G42" s="3387"/>
      <c r="H42" s="2286"/>
      <c r="I42" s="2283"/>
      <c r="J42" s="2301"/>
    </row>
    <row r="43" spans="1:10" s="2481" customFormat="1" ht="62.25" customHeight="1" x14ac:dyDescent="0.35">
      <c r="A43" s="2478"/>
      <c r="B43" s="2464"/>
      <c r="C43" s="3387" t="s">
        <v>3510</v>
      </c>
      <c r="D43" s="3387"/>
      <c r="E43" s="3387"/>
      <c r="F43" s="3387"/>
      <c r="G43" s="3387"/>
      <c r="H43" s="2286"/>
      <c r="I43" s="2283"/>
      <c r="J43" s="2301"/>
    </row>
    <row r="44" spans="1:10" s="2481" customFormat="1" ht="62.25" customHeight="1" x14ac:dyDescent="0.35">
      <c r="A44" s="2478"/>
      <c r="B44" s="2464"/>
      <c r="C44" s="3387" t="s">
        <v>3509</v>
      </c>
      <c r="D44" s="3387"/>
      <c r="E44" s="3387"/>
      <c r="F44" s="3387"/>
      <c r="G44" s="3387"/>
      <c r="H44" s="2286"/>
      <c r="I44" s="2283"/>
      <c r="J44" s="2301"/>
    </row>
    <row r="45" spans="1:10" s="2481" customFormat="1" ht="62.25" customHeight="1" x14ac:dyDescent="0.35">
      <c r="A45" s="2478"/>
      <c r="B45" s="3395" t="s">
        <v>3508</v>
      </c>
      <c r="C45" s="3396"/>
      <c r="D45" s="3396"/>
      <c r="E45" s="3396"/>
      <c r="F45" s="3396"/>
      <c r="G45" s="3396"/>
      <c r="H45" s="3396"/>
      <c r="I45" s="3396"/>
      <c r="J45" s="3397"/>
    </row>
    <row r="46" spans="1:10" s="2481" customFormat="1" ht="62.25" customHeight="1" x14ac:dyDescent="0.35">
      <c r="A46" s="2478"/>
      <c r="B46" s="2464">
        <f>+B39+1</f>
        <v>30</v>
      </c>
      <c r="C46" s="3387" t="s">
        <v>3507</v>
      </c>
      <c r="D46" s="3387"/>
      <c r="E46" s="3387"/>
      <c r="F46" s="3387"/>
      <c r="G46" s="3387"/>
      <c r="H46" s="2283" t="s">
        <v>3601</v>
      </c>
      <c r="I46" s="2303"/>
      <c r="J46" s="2301"/>
    </row>
    <row r="47" spans="1:10" s="2481" customFormat="1" ht="62.25" customHeight="1" x14ac:dyDescent="0.35">
      <c r="A47" s="2478"/>
      <c r="B47" s="2464">
        <f>+B46+1</f>
        <v>31</v>
      </c>
      <c r="C47" s="3387" t="s">
        <v>3506</v>
      </c>
      <c r="D47" s="3387"/>
      <c r="E47" s="3387"/>
      <c r="F47" s="3387"/>
      <c r="G47" s="3387"/>
      <c r="H47" s="2283" t="s">
        <v>3602</v>
      </c>
      <c r="I47" s="2283" t="s">
        <v>3603</v>
      </c>
      <c r="J47" s="2301"/>
    </row>
    <row r="48" spans="1:10" s="2481" customFormat="1" ht="62.25" customHeight="1" x14ac:dyDescent="0.35">
      <c r="A48" s="2478"/>
      <c r="B48" s="2464">
        <f>+B47+1</f>
        <v>32</v>
      </c>
      <c r="C48" s="3387" t="s">
        <v>3505</v>
      </c>
      <c r="D48" s="3387"/>
      <c r="E48" s="3387"/>
      <c r="F48" s="3387"/>
      <c r="G48" s="3387"/>
      <c r="H48" s="2283" t="s">
        <v>18</v>
      </c>
      <c r="I48" s="2303"/>
      <c r="J48" s="2301"/>
    </row>
    <row r="49" spans="1:10" s="2481" customFormat="1" ht="62.25" customHeight="1" x14ac:dyDescent="0.35">
      <c r="A49" s="2478"/>
      <c r="B49" s="3395" t="s">
        <v>3504</v>
      </c>
      <c r="C49" s="3396"/>
      <c r="D49" s="3396"/>
      <c r="E49" s="3396"/>
      <c r="F49" s="3396"/>
      <c r="G49" s="3396"/>
      <c r="H49" s="3396"/>
      <c r="I49" s="3396"/>
      <c r="J49" s="3397"/>
    </row>
    <row r="50" spans="1:10" s="2481" customFormat="1" ht="62.25" customHeight="1" x14ac:dyDescent="0.35">
      <c r="A50" s="2478"/>
      <c r="B50" s="2464">
        <f>B48+1</f>
        <v>33</v>
      </c>
      <c r="C50" s="3387" t="s">
        <v>3503</v>
      </c>
      <c r="D50" s="3387"/>
      <c r="E50" s="3387"/>
      <c r="F50" s="3387"/>
      <c r="G50" s="3387"/>
      <c r="H50" s="2283" t="s">
        <v>7</v>
      </c>
      <c r="I50" s="2283"/>
      <c r="J50" s="2301"/>
    </row>
    <row r="51" spans="1:10" s="2481" customFormat="1" ht="62.25" customHeight="1" x14ac:dyDescent="0.35">
      <c r="A51" s="2478"/>
      <c r="B51" s="3395" t="s">
        <v>3502</v>
      </c>
      <c r="C51" s="3396"/>
      <c r="D51" s="3396"/>
      <c r="E51" s="3396"/>
      <c r="F51" s="3396"/>
      <c r="G51" s="3396"/>
      <c r="H51" s="3396"/>
      <c r="I51" s="3396"/>
      <c r="J51" s="3397"/>
    </row>
    <row r="52" spans="1:10" s="2481" customFormat="1" ht="62.25" customHeight="1" x14ac:dyDescent="0.35">
      <c r="A52" s="2478"/>
      <c r="B52" s="2464">
        <f>B50+1</f>
        <v>34</v>
      </c>
      <c r="C52" s="3387" t="s">
        <v>3501</v>
      </c>
      <c r="D52" s="3387"/>
      <c r="E52" s="3387"/>
      <c r="F52" s="3387"/>
      <c r="G52" s="3387"/>
      <c r="H52" s="2283" t="s">
        <v>3604</v>
      </c>
      <c r="I52" s="2301"/>
      <c r="J52" s="2301"/>
    </row>
    <row r="53" spans="1:10" s="2481" customFormat="1" ht="62.25" customHeight="1" x14ac:dyDescent="0.35">
      <c r="A53" s="2478"/>
      <c r="B53" s="3395" t="s">
        <v>3500</v>
      </c>
      <c r="C53" s="3396"/>
      <c r="D53" s="3396"/>
      <c r="E53" s="3396"/>
      <c r="F53" s="3396"/>
      <c r="G53" s="3396"/>
      <c r="H53" s="3396"/>
      <c r="I53" s="3396"/>
      <c r="J53" s="3397"/>
    </row>
    <row r="54" spans="1:10" s="2481" customFormat="1" ht="62.25" customHeight="1" x14ac:dyDescent="0.35">
      <c r="A54" s="2478"/>
      <c r="B54" s="2464">
        <f>B52+1</f>
        <v>35</v>
      </c>
      <c r="C54" s="3387" t="s">
        <v>3499</v>
      </c>
      <c r="D54" s="3387"/>
      <c r="E54" s="3387"/>
      <c r="F54" s="3387"/>
      <c r="G54" s="3387"/>
      <c r="H54" s="2283" t="s">
        <v>7</v>
      </c>
      <c r="I54" s="2303"/>
      <c r="J54" s="2301"/>
    </row>
    <row r="55" spans="1:10" s="2481" customFormat="1" ht="62.25" customHeight="1" x14ac:dyDescent="0.35">
      <c r="A55" s="2478"/>
      <c r="B55" s="2464">
        <f t="shared" ref="B55:B61" si="1">B54+1</f>
        <v>36</v>
      </c>
      <c r="C55" s="3387" t="s">
        <v>3498</v>
      </c>
      <c r="D55" s="3387"/>
      <c r="E55" s="3387"/>
      <c r="F55" s="3387"/>
      <c r="G55" s="3387"/>
      <c r="H55" s="2283" t="s">
        <v>7</v>
      </c>
      <c r="I55" s="2303"/>
      <c r="J55" s="2301"/>
    </row>
    <row r="56" spans="1:10" s="2481" customFormat="1" ht="62.25" customHeight="1" x14ac:dyDescent="0.35">
      <c r="A56" s="2478"/>
      <c r="B56" s="2464">
        <f t="shared" si="1"/>
        <v>37</v>
      </c>
      <c r="C56" s="3387" t="s">
        <v>3497</v>
      </c>
      <c r="D56" s="3387"/>
      <c r="E56" s="3387"/>
      <c r="F56" s="3387"/>
      <c r="G56" s="3387"/>
      <c r="H56" s="2283"/>
      <c r="I56" s="2283"/>
      <c r="J56" s="2301"/>
    </row>
    <row r="57" spans="1:10" s="2481" customFormat="1" ht="62.25" customHeight="1" x14ac:dyDescent="0.35">
      <c r="A57" s="2478"/>
      <c r="B57" s="2464">
        <f t="shared" si="1"/>
        <v>38</v>
      </c>
      <c r="C57" s="3398" t="s">
        <v>3496</v>
      </c>
      <c r="D57" s="3398"/>
      <c r="E57" s="3398"/>
      <c r="F57" s="3398"/>
      <c r="G57" s="3398"/>
      <c r="H57" s="2283"/>
      <c r="I57" s="2283"/>
      <c r="J57" s="2301"/>
    </row>
    <row r="58" spans="1:10" s="2481" customFormat="1" ht="62.25" customHeight="1" x14ac:dyDescent="0.35">
      <c r="A58" s="2478"/>
      <c r="B58" s="2464">
        <f t="shared" si="1"/>
        <v>39</v>
      </c>
      <c r="C58" s="3387" t="s">
        <v>3495</v>
      </c>
      <c r="D58" s="3387"/>
      <c r="E58" s="3387"/>
      <c r="F58" s="3387"/>
      <c r="G58" s="3387"/>
      <c r="H58" s="2283"/>
      <c r="I58" s="2283"/>
      <c r="J58" s="2301"/>
    </row>
    <row r="59" spans="1:10" s="2481" customFormat="1" ht="62.25" customHeight="1" x14ac:dyDescent="0.35">
      <c r="A59" s="2478"/>
      <c r="B59" s="2464">
        <f t="shared" si="1"/>
        <v>40</v>
      </c>
      <c r="C59" s="3387" t="s">
        <v>3494</v>
      </c>
      <c r="D59" s="3387"/>
      <c r="E59" s="3387"/>
      <c r="F59" s="3387"/>
      <c r="G59" s="3387"/>
      <c r="H59" s="2283"/>
      <c r="I59" s="2283"/>
      <c r="J59" s="2301"/>
    </row>
    <row r="60" spans="1:10" s="2481" customFormat="1" ht="62.25" customHeight="1" x14ac:dyDescent="0.35">
      <c r="A60" s="2478"/>
      <c r="B60" s="2464">
        <f t="shared" si="1"/>
        <v>41</v>
      </c>
      <c r="C60" s="3387" t="s">
        <v>3493</v>
      </c>
      <c r="D60" s="3387"/>
      <c r="E60" s="3387"/>
      <c r="F60" s="3387"/>
      <c r="G60" s="3387"/>
      <c r="H60" s="2283"/>
      <c r="I60" s="2283"/>
      <c r="J60" s="2301"/>
    </row>
    <row r="61" spans="1:10" s="2481" customFormat="1" ht="62.25" customHeight="1" x14ac:dyDescent="0.35">
      <c r="A61" s="2478"/>
      <c r="B61" s="2464">
        <f t="shared" si="1"/>
        <v>42</v>
      </c>
      <c r="C61" s="3387" t="s">
        <v>3492</v>
      </c>
      <c r="D61" s="3387"/>
      <c r="E61" s="3387"/>
      <c r="F61" s="3387"/>
      <c r="G61" s="3387"/>
      <c r="H61" s="2283"/>
      <c r="I61" s="2283"/>
      <c r="J61" s="2301"/>
    </row>
    <row r="62" spans="1:10" s="2481" customFormat="1" ht="62.25" customHeight="1" x14ac:dyDescent="0.35">
      <c r="A62" s="2478"/>
      <c r="B62" s="3395" t="s">
        <v>3491</v>
      </c>
      <c r="C62" s="3396"/>
      <c r="D62" s="3396"/>
      <c r="E62" s="3396"/>
      <c r="F62" s="3396"/>
      <c r="G62" s="3396"/>
      <c r="H62" s="3396"/>
      <c r="I62" s="3396"/>
      <c r="J62" s="3397"/>
    </row>
    <row r="63" spans="1:10" s="2481" customFormat="1" ht="62.25" customHeight="1" x14ac:dyDescent="0.35">
      <c r="A63" s="2478"/>
      <c r="B63" s="2464">
        <f>B61+1</f>
        <v>43</v>
      </c>
      <c r="C63" s="3326" t="s">
        <v>3490</v>
      </c>
      <c r="D63" s="3400"/>
      <c r="E63" s="3400"/>
      <c r="F63" s="3400"/>
      <c r="G63" s="3400"/>
      <c r="H63" s="2283" t="s">
        <v>3581</v>
      </c>
      <c r="I63" s="2283" t="s">
        <v>18</v>
      </c>
      <c r="J63" s="2283"/>
    </row>
    <row r="64" spans="1:10" s="2481" customFormat="1" ht="62.25" customHeight="1" x14ac:dyDescent="0.35">
      <c r="A64" s="2478"/>
      <c r="B64" s="2464">
        <f t="shared" ref="B64:B69" si="2">B63+1</f>
        <v>44</v>
      </c>
      <c r="C64" s="3387" t="s">
        <v>3489</v>
      </c>
      <c r="D64" s="3387"/>
      <c r="E64" s="3387"/>
      <c r="F64" s="3387"/>
      <c r="G64" s="3387"/>
      <c r="H64" s="2283" t="s">
        <v>18</v>
      </c>
      <c r="I64" s="2283"/>
      <c r="J64" s="2301"/>
    </row>
    <row r="65" spans="1:10" s="2481" customFormat="1" ht="62.25" customHeight="1" x14ac:dyDescent="0.35">
      <c r="A65" s="2478"/>
      <c r="B65" s="2464">
        <f t="shared" si="2"/>
        <v>45</v>
      </c>
      <c r="C65" s="3387" t="s">
        <v>3488</v>
      </c>
      <c r="D65" s="3387"/>
      <c r="E65" s="3387"/>
      <c r="F65" s="3387"/>
      <c r="G65" s="3387"/>
      <c r="H65" s="2283" t="s">
        <v>3605</v>
      </c>
      <c r="I65" s="2303"/>
      <c r="J65" s="2301"/>
    </row>
    <row r="66" spans="1:10" s="2481" customFormat="1" ht="62.25" customHeight="1" x14ac:dyDescent="0.35">
      <c r="A66" s="2478"/>
      <c r="B66" s="2464">
        <f t="shared" si="2"/>
        <v>46</v>
      </c>
      <c r="C66" s="3326" t="s">
        <v>3487</v>
      </c>
      <c r="D66" s="3326"/>
      <c r="E66" s="3326"/>
      <c r="F66" s="3326"/>
      <c r="G66" s="3326"/>
      <c r="H66" s="2301"/>
      <c r="I66" s="2283"/>
      <c r="J66" s="2301"/>
    </row>
    <row r="67" spans="1:10" s="2481" customFormat="1" ht="62.25" customHeight="1" x14ac:dyDescent="0.35">
      <c r="A67" s="2478"/>
      <c r="B67" s="2464">
        <f t="shared" si="2"/>
        <v>47</v>
      </c>
      <c r="C67" s="3326" t="s">
        <v>3486</v>
      </c>
      <c r="D67" s="3326"/>
      <c r="E67" s="3326"/>
      <c r="F67" s="3326"/>
      <c r="G67" s="3326"/>
      <c r="H67" s="2301"/>
      <c r="I67" s="2283"/>
      <c r="J67" s="2301"/>
    </row>
    <row r="68" spans="1:10" s="2481" customFormat="1" ht="62.25" customHeight="1" x14ac:dyDescent="0.35">
      <c r="A68" s="2478"/>
      <c r="B68" s="2464">
        <f t="shared" si="2"/>
        <v>48</v>
      </c>
      <c r="C68" s="3387" t="s">
        <v>3485</v>
      </c>
      <c r="D68" s="3387"/>
      <c r="E68" s="3387"/>
      <c r="F68" s="3387"/>
      <c r="G68" s="3387"/>
      <c r="H68" s="2283"/>
      <c r="I68" s="2283"/>
      <c r="J68" s="2301"/>
    </row>
    <row r="69" spans="1:10" s="2481" customFormat="1" ht="62.25" customHeight="1" x14ac:dyDescent="0.35">
      <c r="A69" s="2478"/>
      <c r="B69" s="2464">
        <f t="shared" si="2"/>
        <v>49</v>
      </c>
      <c r="C69" s="3387" t="s">
        <v>3484</v>
      </c>
      <c r="D69" s="3387"/>
      <c r="E69" s="3387"/>
      <c r="F69" s="3387"/>
      <c r="G69" s="3387"/>
      <c r="H69" s="2283"/>
      <c r="I69" s="2283"/>
      <c r="J69" s="2301"/>
    </row>
    <row r="70" spans="1:10" s="2481" customFormat="1" ht="47.1" customHeight="1" x14ac:dyDescent="0.35">
      <c r="A70" s="2463"/>
      <c r="B70" s="3395" t="s">
        <v>3483</v>
      </c>
      <c r="C70" s="3396"/>
      <c r="D70" s="3396"/>
      <c r="E70" s="3396"/>
      <c r="F70" s="3396"/>
      <c r="G70" s="3396"/>
      <c r="H70" s="3396"/>
      <c r="I70" s="3396"/>
      <c r="J70" s="3397"/>
    </row>
    <row r="71" spans="1:10" s="2481" customFormat="1" ht="62.25" customHeight="1" x14ac:dyDescent="0.35">
      <c r="A71" s="2478"/>
      <c r="B71" s="2464">
        <f>+B69+1</f>
        <v>50</v>
      </c>
      <c r="C71" s="3387" t="s">
        <v>3482</v>
      </c>
      <c r="D71" s="3387"/>
      <c r="E71" s="3387"/>
      <c r="F71" s="3387"/>
      <c r="G71" s="3387"/>
      <c r="H71" s="2283" t="s">
        <v>18</v>
      </c>
      <c r="I71" s="2283" t="s">
        <v>3606</v>
      </c>
      <c r="J71" s="2283"/>
    </row>
    <row r="72" spans="1:10" s="2481" customFormat="1" x14ac:dyDescent="0.35">
      <c r="A72" s="2463"/>
      <c r="B72" s="2479"/>
      <c r="C72" s="2480"/>
      <c r="D72" s="2480"/>
      <c r="E72" s="2480"/>
      <c r="F72" s="2480"/>
      <c r="G72" s="2480"/>
      <c r="H72" s="2422"/>
      <c r="I72" s="2479"/>
      <c r="J72" s="2482"/>
    </row>
    <row r="73" spans="1:10" s="2481" customFormat="1" x14ac:dyDescent="0.35">
      <c r="A73" s="2463"/>
      <c r="B73" s="2479"/>
      <c r="C73" s="2480"/>
      <c r="D73" s="2480"/>
      <c r="E73" s="2480"/>
      <c r="F73" s="2480"/>
      <c r="G73" s="2480"/>
      <c r="H73" s="2422"/>
      <c r="I73" s="2479"/>
      <c r="J73" s="2482"/>
    </row>
    <row r="74" spans="1:10" s="2481" customFormat="1" x14ac:dyDescent="0.35">
      <c r="A74" s="2463"/>
      <c r="B74" s="2479"/>
      <c r="C74" s="2480"/>
      <c r="D74" s="2480"/>
      <c r="E74" s="2480"/>
      <c r="F74" s="2480"/>
      <c r="G74" s="2480"/>
      <c r="H74" s="2422"/>
      <c r="I74" s="2479"/>
      <c r="J74" s="2482"/>
    </row>
    <row r="75" spans="1:10" s="2481" customFormat="1" x14ac:dyDescent="0.35">
      <c r="A75" s="2463"/>
      <c r="B75" s="2479"/>
      <c r="C75" s="2480"/>
      <c r="D75" s="2480"/>
      <c r="E75" s="2480"/>
      <c r="F75" s="2480"/>
      <c r="G75" s="2480"/>
      <c r="H75" s="2422"/>
      <c r="I75" s="2479"/>
      <c r="J75" s="2482"/>
    </row>
    <row r="76" spans="1:10" s="2481" customFormat="1" x14ac:dyDescent="0.35">
      <c r="A76" s="2463"/>
      <c r="B76" s="2479"/>
      <c r="C76" s="2480"/>
      <c r="D76" s="2480"/>
      <c r="E76" s="2480"/>
      <c r="F76" s="2480"/>
      <c r="G76" s="2480"/>
      <c r="H76" s="2422"/>
      <c r="I76" s="2479"/>
      <c r="J76" s="2482"/>
    </row>
    <row r="77" spans="1:10" s="2481" customFormat="1" x14ac:dyDescent="0.35">
      <c r="A77" s="2463"/>
      <c r="B77" s="2479"/>
      <c r="C77" s="2480"/>
      <c r="D77" s="2480"/>
      <c r="E77" s="2480"/>
      <c r="F77" s="2480"/>
      <c r="G77" s="2480"/>
      <c r="H77" s="2422"/>
      <c r="I77" s="2479"/>
      <c r="J77" s="2482"/>
    </row>
    <row r="78" spans="1:10" s="2481" customFormat="1" x14ac:dyDescent="0.35">
      <c r="A78" s="2463"/>
      <c r="B78" s="2479"/>
      <c r="C78" s="2480"/>
      <c r="D78" s="2480"/>
      <c r="E78" s="2480"/>
      <c r="F78" s="2480"/>
      <c r="G78" s="2480"/>
      <c r="H78" s="2422"/>
      <c r="I78" s="2479"/>
      <c r="J78" s="2482"/>
    </row>
    <row r="79" spans="1:10" s="2481" customFormat="1" x14ac:dyDescent="0.35">
      <c r="A79" s="2463"/>
      <c r="B79" s="2479"/>
      <c r="C79" s="2480"/>
      <c r="D79" s="2480"/>
      <c r="E79" s="2480"/>
      <c r="F79" s="2480"/>
      <c r="G79" s="2480"/>
      <c r="H79" s="2422"/>
      <c r="I79" s="2479"/>
      <c r="J79" s="2482"/>
    </row>
    <row r="80" spans="1:10" s="2481" customFormat="1" x14ac:dyDescent="0.35">
      <c r="A80" s="2463"/>
      <c r="B80" s="2479"/>
      <c r="C80" s="2480"/>
      <c r="D80" s="2480"/>
      <c r="E80" s="2480"/>
      <c r="F80" s="2480"/>
      <c r="G80" s="2480"/>
      <c r="H80" s="2422"/>
      <c r="I80" s="2479"/>
      <c r="J80" s="2482"/>
    </row>
    <row r="81" spans="1:10" s="2481" customFormat="1" x14ac:dyDescent="0.35">
      <c r="A81" s="2463"/>
      <c r="B81" s="2479"/>
      <c r="C81" s="2480"/>
      <c r="D81" s="2480"/>
      <c r="E81" s="2480"/>
      <c r="F81" s="2480"/>
      <c r="G81" s="2480"/>
      <c r="H81" s="2422"/>
      <c r="I81" s="2479"/>
      <c r="J81" s="2482"/>
    </row>
    <row r="82" spans="1:10" s="2481" customFormat="1" x14ac:dyDescent="0.35">
      <c r="A82" s="2463"/>
      <c r="B82" s="2479"/>
      <c r="C82" s="2480"/>
      <c r="D82" s="2480"/>
      <c r="E82" s="2480"/>
      <c r="F82" s="2480"/>
      <c r="G82" s="2480"/>
      <c r="H82" s="2422"/>
      <c r="I82" s="2479"/>
      <c r="J82" s="2482"/>
    </row>
    <row r="83" spans="1:10" s="2481" customFormat="1" x14ac:dyDescent="0.35">
      <c r="A83" s="2463"/>
      <c r="B83" s="2479"/>
      <c r="C83" s="2480"/>
      <c r="D83" s="2480"/>
      <c r="E83" s="2480"/>
      <c r="F83" s="2480"/>
      <c r="G83" s="2480"/>
      <c r="H83" s="2422"/>
      <c r="I83" s="2479"/>
      <c r="J83" s="2482"/>
    </row>
    <row r="84" spans="1:10" s="2481" customFormat="1" x14ac:dyDescent="0.35">
      <c r="A84" s="2463"/>
      <c r="B84" s="2479"/>
      <c r="C84" s="2480"/>
      <c r="D84" s="2480"/>
      <c r="E84" s="2480"/>
      <c r="F84" s="2480"/>
      <c r="G84" s="2480"/>
      <c r="H84" s="2422"/>
      <c r="I84" s="2479"/>
      <c r="J84" s="2482"/>
    </row>
    <row r="85" spans="1:10" s="2481" customFormat="1" x14ac:dyDescent="0.35">
      <c r="A85" s="2463"/>
      <c r="B85" s="2479"/>
      <c r="C85" s="2480"/>
      <c r="D85" s="2480"/>
      <c r="E85" s="2480"/>
      <c r="F85" s="2480"/>
      <c r="G85" s="2480"/>
      <c r="H85" s="2422"/>
      <c r="I85" s="2479"/>
      <c r="J85" s="2482"/>
    </row>
    <row r="86" spans="1:10" s="2481" customFormat="1" x14ac:dyDescent="0.35">
      <c r="A86" s="2463"/>
      <c r="B86" s="2479"/>
      <c r="C86" s="2480"/>
      <c r="D86" s="2480"/>
      <c r="E86" s="2480"/>
      <c r="F86" s="2480"/>
      <c r="G86" s="2480"/>
      <c r="H86" s="2422"/>
      <c r="I86" s="2479"/>
      <c r="J86" s="2482"/>
    </row>
    <row r="87" spans="1:10" s="2481" customFormat="1" x14ac:dyDescent="0.35">
      <c r="A87" s="2463"/>
      <c r="B87" s="2479"/>
      <c r="C87" s="2480"/>
      <c r="D87" s="2480"/>
      <c r="E87" s="2480"/>
      <c r="F87" s="2480"/>
      <c r="G87" s="2480"/>
      <c r="H87" s="2422"/>
      <c r="I87" s="2479"/>
      <c r="J87" s="2482"/>
    </row>
    <row r="88" spans="1:10" s="2481" customFormat="1" x14ac:dyDescent="0.35">
      <c r="A88" s="2463"/>
      <c r="B88" s="2479"/>
      <c r="C88" s="2480"/>
      <c r="D88" s="2480"/>
      <c r="E88" s="2480"/>
      <c r="F88" s="2480"/>
      <c r="G88" s="2480"/>
      <c r="H88" s="2422"/>
      <c r="I88" s="2479"/>
      <c r="J88" s="2482"/>
    </row>
    <row r="89" spans="1:10" s="2481" customFormat="1" x14ac:dyDescent="0.35">
      <c r="A89" s="2463"/>
      <c r="B89" s="2479"/>
      <c r="C89" s="2480"/>
      <c r="D89" s="2480"/>
      <c r="E89" s="2480"/>
      <c r="F89" s="2480"/>
      <c r="G89" s="2480"/>
      <c r="H89" s="2422"/>
      <c r="I89" s="2479"/>
      <c r="J89" s="2482"/>
    </row>
    <row r="90" spans="1:10" s="2481" customFormat="1" x14ac:dyDescent="0.35">
      <c r="A90" s="2463"/>
      <c r="B90" s="2479"/>
      <c r="C90" s="2480"/>
      <c r="D90" s="2480"/>
      <c r="E90" s="2480"/>
      <c r="F90" s="2480"/>
      <c r="G90" s="2480"/>
      <c r="H90" s="2422"/>
      <c r="I90" s="2479"/>
      <c r="J90" s="2482"/>
    </row>
  </sheetData>
  <sheetProtection algorithmName="SHA-512" hashValue="JoRKF6pl4M4oUXe+6JjsnUNpUCHyuLJIjc/wVNEdDW1An9Mt7omaVw8jlnF0KiYSpbO1mR4X+Mn5lMZ18V2V/w==" saltValue="A7dho9LLl+D1jTr8KoxlCw==" spinCount="100000" sheet="1" objects="1" scenarios="1"/>
  <mergeCells count="69">
    <mergeCell ref="C69:G69"/>
    <mergeCell ref="B70:J70"/>
    <mergeCell ref="C71:G71"/>
    <mergeCell ref="C63:G63"/>
    <mergeCell ref="C64:G64"/>
    <mergeCell ref="C65:G65"/>
    <mergeCell ref="C66:G66"/>
    <mergeCell ref="C67:G67"/>
    <mergeCell ref="C68:G68"/>
    <mergeCell ref="B62:J62"/>
    <mergeCell ref="B51:J51"/>
    <mergeCell ref="C52:G52"/>
    <mergeCell ref="B53:J53"/>
    <mergeCell ref="C54:G54"/>
    <mergeCell ref="C55:G55"/>
    <mergeCell ref="C56:G56"/>
    <mergeCell ref="C57:G57"/>
    <mergeCell ref="C58:G58"/>
    <mergeCell ref="C59:G59"/>
    <mergeCell ref="C60:G60"/>
    <mergeCell ref="C61:G61"/>
    <mergeCell ref="C50:G50"/>
    <mergeCell ref="C39:G39"/>
    <mergeCell ref="C40:G40"/>
    <mergeCell ref="C41:G41"/>
    <mergeCell ref="C42:G42"/>
    <mergeCell ref="C43:G43"/>
    <mergeCell ref="C44:G44"/>
    <mergeCell ref="B45:J45"/>
    <mergeCell ref="C46:G46"/>
    <mergeCell ref="C47:G47"/>
    <mergeCell ref="C48:G48"/>
    <mergeCell ref="B49:J49"/>
    <mergeCell ref="B38:J38"/>
    <mergeCell ref="C27:G27"/>
    <mergeCell ref="C28:G28"/>
    <mergeCell ref="B29:J29"/>
    <mergeCell ref="C30:G30"/>
    <mergeCell ref="C31:G31"/>
    <mergeCell ref="C32:G32"/>
    <mergeCell ref="C33:G33"/>
    <mergeCell ref="C34:G34"/>
    <mergeCell ref="B35:J35"/>
    <mergeCell ref="C36:G36"/>
    <mergeCell ref="C37:G37"/>
    <mergeCell ref="C26:G26"/>
    <mergeCell ref="B15:J15"/>
    <mergeCell ref="C16:G16"/>
    <mergeCell ref="C17:G17"/>
    <mergeCell ref="C18:G18"/>
    <mergeCell ref="C19:G19"/>
    <mergeCell ref="C20:G20"/>
    <mergeCell ref="C21:G21"/>
    <mergeCell ref="B22:J22"/>
    <mergeCell ref="C23:G23"/>
    <mergeCell ref="C24:G24"/>
    <mergeCell ref="C25:G25"/>
    <mergeCell ref="C14:G14"/>
    <mergeCell ref="C4:G4"/>
    <mergeCell ref="H4:J4"/>
    <mergeCell ref="B5:J5"/>
    <mergeCell ref="C6:G6"/>
    <mergeCell ref="C7:G7"/>
    <mergeCell ref="C8:G8"/>
    <mergeCell ref="C9:G9"/>
    <mergeCell ref="C10:G10"/>
    <mergeCell ref="C11:G11"/>
    <mergeCell ref="C12:G12"/>
    <mergeCell ref="C13:G13"/>
  </mergeCells>
  <conditionalFormatting sqref="H65">
    <cfRule type="cellIs" dxfId="10" priority="4" stopIfTrue="1" operator="lessThan">
      <formula>0</formula>
    </cfRule>
  </conditionalFormatting>
  <conditionalFormatting sqref="H65">
    <cfRule type="cellIs" dxfId="9" priority="3" stopIfTrue="1" operator="lessThan">
      <formula>0</formula>
    </cfRule>
  </conditionalFormatting>
  <conditionalFormatting sqref="H63">
    <cfRule type="cellIs" dxfId="8" priority="2" stopIfTrue="1" operator="lessThan">
      <formula>0</formula>
    </cfRule>
  </conditionalFormatting>
  <conditionalFormatting sqref="H63">
    <cfRule type="cellIs" dxfId="7" priority="1" stopIfTrue="1" operator="lessThan">
      <formula>0</formula>
    </cfRule>
  </conditionalFormatting>
  <dataValidations count="20">
    <dataValidation type="list" allowBlank="1" showInputMessage="1" showErrorMessage="1" sqref="H36:H37">
      <formula1>"Interbank secured, interbank unsecured overnight, interbank unsecured term, government yield curve, product specific curve,other"</formula1>
    </dataValidation>
    <dataValidation type="list" allowBlank="1" showInputMessage="1" showErrorMessage="1" sqref="H34 H68:H69 H50 H54:H61 I63 H64 I40:I44 H71 J71">
      <formula1>"Yes,No"</formula1>
    </dataValidation>
    <dataValidation type="list" allowBlank="1" showInputMessage="1" showErrorMessage="1" sqref="I16">
      <formula1>"Non core volumes, Non core average repricing, Both,Other"</formula1>
    </dataValidation>
    <dataValidation type="list" allowBlank="1" showInputMessage="1" showErrorMessage="1" sqref="I8">
      <formula1>"Core,Non-Core"</formula1>
    </dataValidation>
    <dataValidation type="list" allowBlank="1" showInputMessage="1" showErrorMessage="1" sqref="H65">
      <formula1>"Only MV changes, Only MV changes and NII, MV changes, NII and EVE"</formula1>
    </dataValidation>
    <dataValidation type="list" allowBlank="1" showInputMessage="1" showErrorMessage="1" sqref="H48">
      <formula1>"Yes, No, Not applicable"</formula1>
    </dataValidation>
    <dataValidation type="list" allowBlank="1" showInputMessage="1" showErrorMessage="1" sqref="H63">
      <formula1>"Yes , No , Partially"</formula1>
    </dataValidation>
    <dataValidation type="list" allowBlank="1" showInputMessage="1" showErrorMessage="1" sqref="H47">
      <formula1>"Reduce Duration Gap , Increase Duration Gap ,no future change intended in the Duration Gap"</formula1>
    </dataValidation>
    <dataValidation type="list" allowBlank="1" showInputMessage="1" showErrorMessage="1" sqref="H46">
      <formula1>"Reduced Duration Gap , Increased Duration Gap ,not material change in the Duration Gap"</formula1>
    </dataValidation>
    <dataValidation type="list" allowBlank="1" showInputMessage="1" showErrorMessage="1" sqref="H33">
      <formula1>"Only NII, Both NII and EVE, NII,EVE and FV instruments"</formula1>
    </dataValidation>
    <dataValidation type="list" allowBlank="1" showInputMessage="1" showErrorMessage="1" sqref="H25">
      <formula1>"Treatment as Automatic IR Option, Treatment as a Behavioral Option"</formula1>
    </dataValidation>
    <dataValidation type="list" allowBlank="1" showInputMessage="1" showErrorMessage="1" sqref="H26">
      <formula1>"Only calculation of empirical prepayment rates, a model for the estimate the rate of prepayments"</formula1>
    </dataValidation>
    <dataValidation type="list" allowBlank="1" showInputMessage="1" showErrorMessage="1" sqref="H6">
      <formula1>"Time series (Basel/EBA), Replication Portfolio, Economical model,Expert Judgement, Other "</formula1>
    </dataValidation>
    <dataValidation type="list" allowBlank="1" showInputMessage="1" showErrorMessage="1" sqref="H16:H21 H23:H24 H28 H30:H31 H7:H8 H10 H12">
      <formula1>"Yes, No"</formula1>
    </dataValidation>
    <dataValidation type="list" allowBlank="1" showInputMessage="1" showErrorMessage="1" sqref="H14">
      <formula1>"Bullet, Widespread"</formula1>
    </dataValidation>
    <dataValidation type="list" allowBlank="1" showInputMessage="1" showErrorMessage="1" sqref="I12">
      <formula1>"Internet Only or normal account, Type of remuneration,  Level of Transactional account"</formula1>
    </dataValidation>
    <dataValidation type="list" allowBlank="1" showInputMessage="1" showErrorMessage="1" sqref="I9">
      <formula1>"Yes (conservative adjustement applied), No"</formula1>
    </dataValidation>
    <dataValidation type="list" allowBlank="1" showInputMessage="1" showErrorMessage="1" sqref="H9">
      <formula1>"Yes, No (short historical period)"</formula1>
    </dataValidation>
    <dataValidation type="list" allowBlank="1" showInputMessage="1" showErrorMessage="1" sqref="H11">
      <formula1>"Yes, No (the account size is not considered as a factor to identify core balances)"</formula1>
    </dataValidation>
    <dataValidation type="list" allowBlank="1" showInputMessage="1" showErrorMessage="1" sqref="H40:H44">
      <formula1>"Surpassed relevant materiality threshold,Yes [Modelled even not surpassing materility threshold],No [Not modeled and not surpassed materiality threshold]"</formula1>
    </dataValidation>
  </dataValidations>
  <pageMargins left="0.7" right="0.7" top="0.75" bottom="0.75" header="0.3" footer="0.3"/>
  <pageSetup paperSize="9" orientation="portrait" r:id="rId1"/>
  <headerFooter>
    <oddHeader>&amp;L&amp;"Calibri"&amp;12&amp;K000000 EBA Regular Use&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C28191"/>
  </sheetPr>
  <dimension ref="A1:J832"/>
  <sheetViews>
    <sheetView zoomScale="75" zoomScaleNormal="75" workbookViewId="0">
      <pane ySplit="1" topLeftCell="A90" activePane="bottomLeft" state="frozen"/>
      <selection pane="bottomLeft" activeCell="F399" sqref="F399"/>
    </sheetView>
  </sheetViews>
  <sheetFormatPr defaultColWidth="0" defaultRowHeight="0" customHeight="1" zeroHeight="1" x14ac:dyDescent="0.35"/>
  <cols>
    <col min="1" max="1" width="1.6640625" style="258" customWidth="1"/>
    <col min="2" max="2" width="60.6640625" style="85" customWidth="1"/>
    <col min="3" max="8" width="18.6640625" style="85" customWidth="1"/>
    <col min="9" max="9" width="40.6640625" style="85" customWidth="1"/>
    <col min="10" max="10" width="1.6640625" style="278" customWidth="1"/>
    <col min="11" max="16384" width="11.44140625" hidden="1"/>
  </cols>
  <sheetData>
    <row r="1" spans="1:10" ht="30" customHeight="1" x14ac:dyDescent="0.65">
      <c r="A1" s="900" t="s">
        <v>1835</v>
      </c>
      <c r="B1" s="871"/>
      <c r="C1" s="871"/>
      <c r="D1" s="871"/>
      <c r="E1" s="871"/>
      <c r="F1" s="871"/>
      <c r="G1" s="871"/>
      <c r="H1" s="871"/>
      <c r="I1" s="871"/>
      <c r="J1" s="1255"/>
    </row>
    <row r="2" spans="1:10" ht="30" customHeight="1" x14ac:dyDescent="0.45">
      <c r="A2" s="1256" t="s">
        <v>1836</v>
      </c>
    </row>
    <row r="3" spans="1:10" ht="15" customHeight="1" x14ac:dyDescent="0.35"/>
    <row r="4" spans="1:10" ht="15" customHeight="1" x14ac:dyDescent="0.35">
      <c r="B4" s="676" t="s">
        <v>1837</v>
      </c>
      <c r="C4" s="1257">
        <v>4</v>
      </c>
      <c r="D4" s="1257">
        <v>6</v>
      </c>
      <c r="E4" s="1692">
        <v>3</v>
      </c>
      <c r="F4" s="1693">
        <v>0</v>
      </c>
      <c r="J4" s="1258"/>
    </row>
    <row r="5" spans="1:10" ht="15" customHeight="1" x14ac:dyDescent="0.35"/>
    <row r="6" spans="1:10" ht="45" customHeight="1" x14ac:dyDescent="0.45">
      <c r="A6" s="531" t="s">
        <v>1838</v>
      </c>
      <c r="B6" s="1259"/>
      <c r="C6" s="876"/>
      <c r="D6" s="876"/>
      <c r="E6" s="876"/>
      <c r="F6" s="876"/>
      <c r="G6" s="876"/>
      <c r="H6" s="876"/>
      <c r="I6" s="876"/>
      <c r="J6" s="1260"/>
    </row>
    <row r="7" spans="1:10" ht="45" customHeight="1" x14ac:dyDescent="0.35">
      <c r="A7" s="268" t="s">
        <v>1839</v>
      </c>
      <c r="B7" s="106"/>
      <c r="C7" s="106"/>
      <c r="D7" s="59"/>
      <c r="E7" s="59"/>
      <c r="F7" s="107"/>
    </row>
    <row r="8" spans="1:10" ht="15" customHeight="1" x14ac:dyDescent="0.35">
      <c r="B8" s="475" t="s">
        <v>1840</v>
      </c>
      <c r="C8" s="459"/>
      <c r="D8" s="459"/>
      <c r="E8" s="459"/>
      <c r="F8" s="473" t="s">
        <v>18</v>
      </c>
    </row>
    <row r="9" spans="1:10" ht="15" customHeight="1" x14ac:dyDescent="0.35">
      <c r="B9" s="1126" t="s">
        <v>1841</v>
      </c>
      <c r="C9" s="101"/>
      <c r="D9" s="101"/>
      <c r="E9" s="101"/>
      <c r="F9" s="474" t="s">
        <v>18</v>
      </c>
    </row>
    <row r="10" spans="1:10" ht="45" customHeight="1" x14ac:dyDescent="0.35">
      <c r="A10" s="268" t="s">
        <v>1842</v>
      </c>
      <c r="B10" s="658"/>
      <c r="C10" s="1261"/>
      <c r="D10" s="1262"/>
      <c r="E10" s="1262"/>
      <c r="F10" s="1263"/>
    </row>
    <row r="11" spans="1:10" ht="30" customHeight="1" x14ac:dyDescent="0.35">
      <c r="B11" s="3104" t="s">
        <v>1843</v>
      </c>
      <c r="C11" s="3104"/>
      <c r="D11" s="3104"/>
      <c r="E11" s="3401"/>
      <c r="F11" s="473" t="s">
        <v>18</v>
      </c>
    </row>
    <row r="12" spans="1:10" ht="30" customHeight="1" x14ac:dyDescent="0.35">
      <c r="B12" s="2537" t="s">
        <v>1844</v>
      </c>
      <c r="C12" s="2537"/>
      <c r="D12" s="2537"/>
      <c r="E12" s="3402"/>
      <c r="F12" s="1694" t="s">
        <v>18</v>
      </c>
    </row>
    <row r="13" spans="1:10" ht="30" customHeight="1" x14ac:dyDescent="0.35">
      <c r="B13" s="217" t="s">
        <v>1845</v>
      </c>
      <c r="C13" s="101"/>
      <c r="D13" s="101"/>
      <c r="E13" s="101"/>
      <c r="F13" s="474" t="s">
        <v>1846</v>
      </c>
    </row>
    <row r="14" spans="1:10" ht="15" customHeight="1" x14ac:dyDescent="0.45">
      <c r="A14" s="1264"/>
      <c r="B14" s="1265"/>
      <c r="C14" s="1266"/>
      <c r="D14" s="1266"/>
      <c r="E14" s="1266"/>
      <c r="F14" s="1266"/>
      <c r="G14" s="367"/>
      <c r="H14" s="367"/>
      <c r="I14" s="367"/>
      <c r="J14" s="864"/>
    </row>
    <row r="15" spans="1:10" ht="45" customHeight="1" x14ac:dyDescent="0.45">
      <c r="A15" s="263" t="s">
        <v>1847</v>
      </c>
      <c r="B15" s="260"/>
      <c r="C15" s="261"/>
      <c r="D15" s="261"/>
      <c r="E15" s="261"/>
      <c r="F15" s="261"/>
      <c r="G15" s="261"/>
      <c r="H15" s="261"/>
      <c r="I15" s="261"/>
      <c r="J15" s="1267"/>
    </row>
    <row r="16" spans="1:10" ht="45" customHeight="1" x14ac:dyDescent="0.35">
      <c r="A16" s="268" t="s">
        <v>1848</v>
      </c>
      <c r="B16" s="106"/>
      <c r="C16" s="106"/>
      <c r="D16" s="59"/>
      <c r="E16" s="59"/>
      <c r="F16" s="1541"/>
    </row>
    <row r="17" spans="1:9" ht="15" customHeight="1" x14ac:dyDescent="0.35">
      <c r="B17" s="3410"/>
      <c r="C17" s="3410"/>
      <c r="D17" s="3410"/>
      <c r="E17" s="3410"/>
      <c r="F17" s="2617" t="s">
        <v>640</v>
      </c>
      <c r="G17" s="2617"/>
      <c r="H17" s="2617"/>
      <c r="I17" s="1542"/>
    </row>
    <row r="18" spans="1:9" ht="30" customHeight="1" x14ac:dyDescent="0.35">
      <c r="B18" s="3099"/>
      <c r="C18" s="3099"/>
      <c r="D18" s="3099"/>
      <c r="E18" s="3099"/>
      <c r="F18" s="461" t="s">
        <v>595</v>
      </c>
      <c r="G18" s="915" t="s">
        <v>596</v>
      </c>
      <c r="H18" s="910" t="s">
        <v>598</v>
      </c>
      <c r="I18" s="1475"/>
    </row>
    <row r="19" spans="1:9" ht="15" customHeight="1" x14ac:dyDescent="0.35">
      <c r="B19" s="1683" t="str">
        <f>NSFR!B53</f>
        <v>RSF from central bank assets; of which:</v>
      </c>
      <c r="C19" s="1208"/>
      <c r="D19" s="1208"/>
      <c r="E19" s="1208"/>
      <c r="F19" s="464"/>
      <c r="G19" s="465"/>
      <c r="H19" s="466"/>
      <c r="I19" s="1475"/>
    </row>
    <row r="20" spans="1:9" ht="15" customHeight="1" x14ac:dyDescent="0.35">
      <c r="A20" s="263"/>
      <c r="B20" s="113" t="str">
        <f>NSFR!B54</f>
        <v>Coins and banknotes</v>
      </c>
      <c r="C20" s="37"/>
      <c r="D20" s="37"/>
      <c r="E20" s="37"/>
      <c r="F20" s="467">
        <v>0</v>
      </c>
      <c r="G20" s="14"/>
      <c r="H20" s="26"/>
      <c r="I20" s="261"/>
    </row>
    <row r="21" spans="1:9" ht="15" customHeight="1" x14ac:dyDescent="0.35">
      <c r="A21" s="263"/>
      <c r="B21" s="113" t="str">
        <f>NSFR!B55</f>
        <v>Total central bank reserves</v>
      </c>
      <c r="C21" s="389"/>
      <c r="D21" s="389"/>
      <c r="E21" s="389"/>
      <c r="F21" s="467">
        <v>0</v>
      </c>
      <c r="G21" s="467">
        <v>0</v>
      </c>
      <c r="H21" s="462">
        <v>0</v>
      </c>
      <c r="I21" s="261"/>
    </row>
    <row r="22" spans="1:9" ht="15" customHeight="1" x14ac:dyDescent="0.35">
      <c r="A22" s="263"/>
      <c r="B22" s="112" t="str">
        <f>NSFR!B56</f>
        <v xml:space="preserve">Of which are required central bank reserves </v>
      </c>
      <c r="C22" s="389"/>
      <c r="D22" s="389"/>
      <c r="E22" s="389"/>
      <c r="F22" s="467">
        <v>0</v>
      </c>
      <c r="G22" s="467">
        <v>0</v>
      </c>
      <c r="H22" s="462">
        <v>0</v>
      </c>
      <c r="I22" s="261"/>
    </row>
    <row r="23" spans="1:9" ht="15" hidden="1" customHeight="1" x14ac:dyDescent="0.35">
      <c r="A23" s="263"/>
      <c r="B23" s="74"/>
      <c r="C23" s="74"/>
      <c r="D23" s="74"/>
      <c r="E23" s="74"/>
      <c r="F23" s="25"/>
      <c r="G23" s="14"/>
      <c r="H23" s="26"/>
      <c r="I23" s="261"/>
    </row>
    <row r="24" spans="1:9" ht="15" hidden="1" customHeight="1" x14ac:dyDescent="0.35">
      <c r="A24" s="263"/>
      <c r="B24" s="74"/>
      <c r="C24" s="74"/>
      <c r="D24" s="74"/>
      <c r="E24" s="74"/>
      <c r="F24" s="25"/>
      <c r="G24" s="14"/>
      <c r="H24" s="26"/>
      <c r="I24" s="261"/>
    </row>
    <row r="25" spans="1:9" ht="45" customHeight="1" x14ac:dyDescent="0.35">
      <c r="A25" s="263"/>
      <c r="B25" s="3059"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5" s="3059"/>
      <c r="D25" s="3059"/>
      <c r="E25" s="3059"/>
      <c r="F25" s="25"/>
      <c r="G25" s="14"/>
      <c r="H25" s="26"/>
      <c r="I25" s="261"/>
    </row>
    <row r="26" spans="1:9" ht="15" customHeight="1" x14ac:dyDescent="0.35">
      <c r="A26" s="263"/>
      <c r="B26" s="113" t="str">
        <f>NSFR!B60</f>
        <v>Unencumbered</v>
      </c>
      <c r="C26" s="389"/>
      <c r="D26" s="389"/>
      <c r="E26" s="389"/>
      <c r="F26" s="467">
        <v>0</v>
      </c>
      <c r="G26" s="467">
        <v>0</v>
      </c>
      <c r="H26" s="462">
        <v>0</v>
      </c>
      <c r="I26" s="261"/>
    </row>
    <row r="27" spans="1:9" ht="15" customHeight="1" x14ac:dyDescent="0.35">
      <c r="A27" s="263"/>
      <c r="B27" s="113" t="str">
        <f>NSFR!B61</f>
        <v>Remaining period of encumbrance &lt; 6 months</v>
      </c>
      <c r="C27" s="389"/>
      <c r="D27" s="389"/>
      <c r="E27" s="389"/>
      <c r="F27" s="467">
        <v>0</v>
      </c>
      <c r="G27" s="467">
        <v>0</v>
      </c>
      <c r="H27" s="462">
        <v>0</v>
      </c>
      <c r="I27" s="261"/>
    </row>
    <row r="28" spans="1:9" ht="15" customHeight="1" x14ac:dyDescent="0.35">
      <c r="A28" s="263"/>
      <c r="B28" s="113" t="str">
        <f>NSFR!B62</f>
        <v>Remaining period of encumbrance ≥ 6 months to &lt; 1 year</v>
      </c>
      <c r="C28" s="389"/>
      <c r="D28" s="389"/>
      <c r="E28" s="389"/>
      <c r="F28" s="467">
        <v>0</v>
      </c>
      <c r="G28" s="467">
        <v>0</v>
      </c>
      <c r="H28" s="462">
        <v>0</v>
      </c>
      <c r="I28" s="261"/>
    </row>
    <row r="29" spans="1:9" ht="15" customHeight="1" x14ac:dyDescent="0.35">
      <c r="A29" s="263"/>
      <c r="B29" s="113" t="str">
        <f>NSFR!B63</f>
        <v>Remaining period of encumbrance ≥ 1 year</v>
      </c>
      <c r="C29" s="389"/>
      <c r="D29" s="389"/>
      <c r="E29" s="389"/>
      <c r="F29" s="467">
        <v>0</v>
      </c>
      <c r="G29" s="467">
        <v>0</v>
      </c>
      <c r="H29" s="462">
        <v>0</v>
      </c>
      <c r="I29" s="261"/>
    </row>
    <row r="30" spans="1:9" ht="15" customHeight="1" x14ac:dyDescent="0.35">
      <c r="A30" s="263"/>
      <c r="B30" s="1548" t="str">
        <f>NSFR!B64</f>
        <v>Encumbered for exceptional CB liquidity operations, ≥ 6 months to &lt; 1 year</v>
      </c>
      <c r="C30" s="389"/>
      <c r="D30" s="389"/>
      <c r="E30" s="389"/>
      <c r="F30" s="467"/>
      <c r="G30" s="467"/>
      <c r="H30" s="462"/>
      <c r="I30" s="261"/>
    </row>
    <row r="31" spans="1:9" ht="15" customHeight="1" x14ac:dyDescent="0.35">
      <c r="A31" s="263"/>
      <c r="B31" s="1548" t="str">
        <f>NSFR!B65</f>
        <v>Encumbered for exceptional CB liquidity operations, ≥ 1 year</v>
      </c>
      <c r="C31" s="389"/>
      <c r="D31" s="389"/>
      <c r="E31" s="389"/>
      <c r="F31" s="467"/>
      <c r="G31" s="467"/>
      <c r="H31" s="462"/>
      <c r="I31" s="261"/>
    </row>
    <row r="32" spans="1:9" ht="15" hidden="1" customHeight="1" x14ac:dyDescent="0.35">
      <c r="A32" s="263"/>
      <c r="B32" s="74"/>
      <c r="C32" s="74"/>
      <c r="D32" s="74"/>
      <c r="E32" s="74"/>
      <c r="F32" s="25"/>
      <c r="G32" s="14"/>
      <c r="H32" s="26"/>
      <c r="I32" s="261"/>
    </row>
    <row r="33" spans="1:9" ht="15" hidden="1" customHeight="1" x14ac:dyDescent="0.35">
      <c r="A33" s="263"/>
      <c r="B33" s="74"/>
      <c r="C33" s="74"/>
      <c r="D33" s="74"/>
      <c r="E33" s="74"/>
      <c r="F33" s="25"/>
      <c r="G33" s="14"/>
      <c r="H33" s="26"/>
      <c r="I33" s="261"/>
    </row>
    <row r="34" spans="1:9" ht="30" customHeight="1" x14ac:dyDescent="0.35">
      <c r="A34" s="263"/>
      <c r="B34" s="3059" t="str">
        <f>NSFR!B68</f>
        <v>Deposits held at other banks which are members of the same cooperative network of banks and which are subject to national discretion according to NSF30.14FN7</v>
      </c>
      <c r="C34" s="3059"/>
      <c r="D34" s="3059"/>
      <c r="E34" s="3059"/>
      <c r="F34" s="467"/>
      <c r="G34" s="467"/>
      <c r="H34" s="462">
        <v>1</v>
      </c>
      <c r="I34" s="261"/>
    </row>
    <row r="35" spans="1:9" ht="15" hidden="1" customHeight="1" x14ac:dyDescent="0.35">
      <c r="A35" s="263"/>
      <c r="B35" s="14"/>
      <c r="C35" s="74"/>
      <c r="D35" s="74"/>
      <c r="E35" s="74"/>
      <c r="F35" s="25"/>
      <c r="G35" s="14"/>
      <c r="H35" s="26"/>
      <c r="I35" s="261"/>
    </row>
    <row r="36" spans="1:9" ht="15" customHeight="1" x14ac:dyDescent="0.35">
      <c r="A36" s="263"/>
      <c r="B36" s="1697" t="str">
        <f>NSFR!B69</f>
        <v>Other deposits at other banks which are members of the same cooperative network of banks; of which:</v>
      </c>
      <c r="C36" s="389"/>
      <c r="D36" s="389"/>
      <c r="E36" s="389"/>
      <c r="F36" s="25"/>
      <c r="G36" s="14"/>
      <c r="H36" s="26"/>
      <c r="I36" s="261"/>
    </row>
    <row r="37" spans="1:9" ht="15" customHeight="1" x14ac:dyDescent="0.35">
      <c r="A37" s="263"/>
      <c r="B37" s="113" t="str">
        <f>NSFR!B70</f>
        <v>Unencumbered</v>
      </c>
      <c r="C37" s="389"/>
      <c r="D37" s="389"/>
      <c r="E37" s="389"/>
      <c r="F37" s="467">
        <v>0.15</v>
      </c>
      <c r="G37" s="467">
        <v>0.5</v>
      </c>
      <c r="H37" s="462">
        <v>1</v>
      </c>
      <c r="I37" s="261"/>
    </row>
    <row r="38" spans="1:9" ht="15" customHeight="1" x14ac:dyDescent="0.35">
      <c r="A38" s="263"/>
      <c r="B38" s="112" t="str">
        <f>NSFR!B71</f>
        <v>Remaining period of encumbrance &lt; 6 months</v>
      </c>
      <c r="C38" s="389"/>
      <c r="D38" s="389"/>
      <c r="E38" s="389"/>
      <c r="F38" s="467">
        <v>0.15</v>
      </c>
      <c r="G38" s="467">
        <v>0.5</v>
      </c>
      <c r="H38" s="462">
        <v>1</v>
      </c>
      <c r="I38" s="261"/>
    </row>
    <row r="39" spans="1:9" ht="15" customHeight="1" x14ac:dyDescent="0.35">
      <c r="A39" s="263"/>
      <c r="B39" s="112" t="str">
        <f>NSFR!B72</f>
        <v>Remaining period of encumbrance ≥ 6 months to &lt; 1 year</v>
      </c>
      <c r="C39" s="389"/>
      <c r="D39" s="389"/>
      <c r="E39" s="389"/>
      <c r="F39" s="467">
        <v>0.5</v>
      </c>
      <c r="G39" s="467">
        <v>0.5</v>
      </c>
      <c r="H39" s="462">
        <v>1</v>
      </c>
      <c r="I39" s="261"/>
    </row>
    <row r="40" spans="1:9" ht="15" customHeight="1" x14ac:dyDescent="0.35">
      <c r="A40" s="263"/>
      <c r="B40" s="112" t="str">
        <f>NSFR!B73</f>
        <v>Remaining period of encumbrance ≥ 1 year</v>
      </c>
      <c r="C40" s="389"/>
      <c r="D40" s="389"/>
      <c r="E40" s="389"/>
      <c r="F40" s="467">
        <v>1</v>
      </c>
      <c r="G40" s="467">
        <v>1</v>
      </c>
      <c r="H40" s="462">
        <v>1</v>
      </c>
      <c r="I40" s="261"/>
    </row>
    <row r="41" spans="1:9" ht="15" hidden="1" customHeight="1" x14ac:dyDescent="0.35">
      <c r="A41" s="263"/>
      <c r="B41" s="74"/>
      <c r="C41" s="74"/>
      <c r="D41" s="74"/>
      <c r="E41" s="74"/>
      <c r="F41" s="25"/>
      <c r="G41" s="14"/>
      <c r="H41" s="26"/>
      <c r="I41" s="261"/>
    </row>
    <row r="42" spans="1:9" ht="15" hidden="1" customHeight="1" x14ac:dyDescent="0.35">
      <c r="A42" s="263"/>
      <c r="B42" s="74"/>
      <c r="C42" s="74"/>
      <c r="D42" s="74"/>
      <c r="E42" s="74"/>
      <c r="F42" s="25"/>
      <c r="G42" s="14"/>
      <c r="H42" s="26"/>
      <c r="I42" s="261"/>
    </row>
    <row r="43" spans="1:9" ht="15" customHeight="1" x14ac:dyDescent="0.35">
      <c r="A43" s="263"/>
      <c r="B43" s="47" t="str">
        <f>NSFR!B76</f>
        <v>Loans to financial institutions, of which:</v>
      </c>
      <c r="C43" s="389"/>
      <c r="D43" s="389"/>
      <c r="E43" s="389"/>
      <c r="F43" s="25"/>
      <c r="G43" s="14"/>
      <c r="H43" s="26"/>
      <c r="I43" s="261"/>
    </row>
    <row r="44" spans="1:9" ht="15" customHeight="1" x14ac:dyDescent="0.35">
      <c r="A44" s="263"/>
      <c r="B44" s="2632" t="str">
        <f>NSFR!B77</f>
        <v>Loans to financial institutions secured by Level 1 collateral and where the bank has the ability to freely rehypothecate the received collateral for the life of the loan; of which:</v>
      </c>
      <c r="C44" s="2632"/>
      <c r="D44" s="2632"/>
      <c r="E44" s="2633"/>
      <c r="F44" s="25"/>
      <c r="G44" s="14"/>
      <c r="H44" s="26"/>
      <c r="I44" s="261"/>
    </row>
    <row r="45" spans="1:9" ht="15" customHeight="1" x14ac:dyDescent="0.35">
      <c r="A45" s="263"/>
      <c r="B45" s="112" t="str">
        <f>NSFR!B78</f>
        <v>Unencumbered</v>
      </c>
      <c r="C45" s="389"/>
      <c r="D45" s="389"/>
      <c r="E45" s="389"/>
      <c r="F45" s="467">
        <v>0.1</v>
      </c>
      <c r="G45" s="467">
        <v>0.5</v>
      </c>
      <c r="H45" s="462">
        <v>1</v>
      </c>
      <c r="I45" s="261"/>
    </row>
    <row r="46" spans="1:9" ht="15" customHeight="1" x14ac:dyDescent="0.35">
      <c r="A46" s="263"/>
      <c r="B46" s="112" t="str">
        <f>NSFR!B79</f>
        <v>Remaining period of encumbrance &lt; 6 months</v>
      </c>
      <c r="C46" s="389"/>
      <c r="D46" s="389"/>
      <c r="E46" s="389"/>
      <c r="F46" s="467">
        <v>0.1</v>
      </c>
      <c r="G46" s="467">
        <v>0.5</v>
      </c>
      <c r="H46" s="462">
        <v>1</v>
      </c>
      <c r="I46" s="261"/>
    </row>
    <row r="47" spans="1:9" ht="15" customHeight="1" x14ac:dyDescent="0.35">
      <c r="A47" s="263"/>
      <c r="B47" s="112" t="str">
        <f>NSFR!B80</f>
        <v>Remaining period of encumbrance ≥ 6 months to &lt; 1 year</v>
      </c>
      <c r="C47" s="389"/>
      <c r="D47" s="389"/>
      <c r="E47" s="389"/>
      <c r="F47" s="467">
        <v>0.5</v>
      </c>
      <c r="G47" s="467">
        <v>0.5</v>
      </c>
      <c r="H47" s="462">
        <v>1</v>
      </c>
      <c r="I47" s="261"/>
    </row>
    <row r="48" spans="1:9" ht="15" customHeight="1" x14ac:dyDescent="0.35">
      <c r="A48" s="263"/>
      <c r="B48" s="112" t="str">
        <f>NSFR!B81</f>
        <v>Remaining period of encumbrance ≥ 1 year</v>
      </c>
      <c r="C48" s="389"/>
      <c r="D48" s="389"/>
      <c r="E48" s="389"/>
      <c r="F48" s="467">
        <v>1</v>
      </c>
      <c r="G48" s="467">
        <v>1</v>
      </c>
      <c r="H48" s="462">
        <v>1</v>
      </c>
      <c r="I48" s="261"/>
    </row>
    <row r="49" spans="1:9" ht="15" customHeight="1" x14ac:dyDescent="0.35">
      <c r="A49" s="263"/>
      <c r="B49" s="1696" t="str">
        <f>NSFR!B82</f>
        <v>Encumbered for exceptional CB liquidity operations, ≥ 6 months to &lt; 1 year</v>
      </c>
      <c r="C49" s="389"/>
      <c r="D49" s="389"/>
      <c r="E49" s="389"/>
      <c r="F49" s="467"/>
      <c r="G49" s="467"/>
      <c r="H49" s="462"/>
      <c r="I49" s="261"/>
    </row>
    <row r="50" spans="1:9" ht="15" customHeight="1" x14ac:dyDescent="0.35">
      <c r="A50" s="263"/>
      <c r="B50" s="1696" t="str">
        <f>NSFR!B83</f>
        <v>Encumbered for exceptional CB liquidity operations, ≥ 1 year</v>
      </c>
      <c r="C50" s="389"/>
      <c r="D50" s="389"/>
      <c r="E50" s="389"/>
      <c r="F50" s="467"/>
      <c r="G50" s="467"/>
      <c r="H50" s="462"/>
      <c r="I50" s="261"/>
    </row>
    <row r="51" spans="1:9" ht="15" hidden="1" customHeight="1" x14ac:dyDescent="0.35">
      <c r="A51" s="263"/>
      <c r="B51" s="74"/>
      <c r="C51" s="74"/>
      <c r="D51" s="74"/>
      <c r="E51" s="74"/>
      <c r="F51" s="25"/>
      <c r="G51" s="14"/>
      <c r="H51" s="26"/>
      <c r="I51" s="261"/>
    </row>
    <row r="52" spans="1:9" ht="15" hidden="1" customHeight="1" x14ac:dyDescent="0.35">
      <c r="A52" s="263"/>
      <c r="B52" s="74"/>
      <c r="C52" s="74"/>
      <c r="D52" s="74"/>
      <c r="E52" s="74"/>
      <c r="F52" s="25"/>
      <c r="G52" s="14"/>
      <c r="H52" s="26"/>
      <c r="I52" s="261"/>
    </row>
    <row r="53" spans="1:9" ht="15" customHeight="1" x14ac:dyDescent="0.35">
      <c r="A53" s="263"/>
      <c r="B53" s="2632" t="str">
        <f>NSFR!B86</f>
        <v>All other secured loans to financial institutions, of which:</v>
      </c>
      <c r="C53" s="2632"/>
      <c r="D53" s="2632"/>
      <c r="E53" s="2633"/>
      <c r="F53" s="25"/>
      <c r="G53" s="14"/>
      <c r="H53" s="26"/>
      <c r="I53" s="261"/>
    </row>
    <row r="54" spans="1:9" ht="15" customHeight="1" x14ac:dyDescent="0.35">
      <c r="A54" s="263"/>
      <c r="B54" s="112" t="str">
        <f>NSFR!B87</f>
        <v>Unencumbered</v>
      </c>
      <c r="C54" s="389"/>
      <c r="D54" s="389"/>
      <c r="E54" s="389"/>
      <c r="F54" s="467">
        <v>0.15</v>
      </c>
      <c r="G54" s="467">
        <v>0.5</v>
      </c>
      <c r="H54" s="462">
        <v>1</v>
      </c>
      <c r="I54" s="261"/>
    </row>
    <row r="55" spans="1:9" ht="15" customHeight="1" x14ac:dyDescent="0.35">
      <c r="A55" s="263"/>
      <c r="B55" s="112" t="str">
        <f>NSFR!B88</f>
        <v>Remaining period of encumbrance &lt; 6 months</v>
      </c>
      <c r="C55" s="389"/>
      <c r="D55" s="389"/>
      <c r="E55" s="389"/>
      <c r="F55" s="467">
        <v>0.15</v>
      </c>
      <c r="G55" s="467">
        <v>0.5</v>
      </c>
      <c r="H55" s="462">
        <v>1</v>
      </c>
      <c r="I55" s="261"/>
    </row>
    <row r="56" spans="1:9" ht="15" customHeight="1" x14ac:dyDescent="0.35">
      <c r="A56" s="263"/>
      <c r="B56" s="112" t="str">
        <f>NSFR!B89</f>
        <v>Remaining period of encumbrance ≥ 6 months to &lt; 1 year</v>
      </c>
      <c r="C56" s="389"/>
      <c r="D56" s="389"/>
      <c r="E56" s="389"/>
      <c r="F56" s="467">
        <v>0.5</v>
      </c>
      <c r="G56" s="467">
        <v>0.5</v>
      </c>
      <c r="H56" s="462">
        <v>1</v>
      </c>
      <c r="I56" s="261"/>
    </row>
    <row r="57" spans="1:9" ht="15" customHeight="1" x14ac:dyDescent="0.35">
      <c r="A57" s="263"/>
      <c r="B57" s="112" t="str">
        <f>NSFR!B90</f>
        <v>Remaining period of encumbrance ≥ 1 year</v>
      </c>
      <c r="C57" s="389"/>
      <c r="D57" s="389"/>
      <c r="E57" s="389"/>
      <c r="F57" s="467">
        <v>1</v>
      </c>
      <c r="G57" s="467">
        <v>1</v>
      </c>
      <c r="H57" s="462">
        <v>1</v>
      </c>
      <c r="I57" s="261"/>
    </row>
    <row r="58" spans="1:9" ht="15" customHeight="1" x14ac:dyDescent="0.35">
      <c r="A58" s="263"/>
      <c r="B58" s="1696" t="str">
        <f>NSFR!B91</f>
        <v>Encumbered for exceptional CB liquidity operations, ≥ 6 months to &lt; 1 year</v>
      </c>
      <c r="C58" s="389"/>
      <c r="D58" s="389"/>
      <c r="E58" s="389"/>
      <c r="F58" s="467"/>
      <c r="G58" s="467"/>
      <c r="H58" s="462"/>
      <c r="I58" s="261"/>
    </row>
    <row r="59" spans="1:9" ht="15" customHeight="1" x14ac:dyDescent="0.35">
      <c r="A59" s="263"/>
      <c r="B59" s="1696" t="str">
        <f>NSFR!B92</f>
        <v>Encumbered for exceptional CB liquidity operations, ≥ 1 year</v>
      </c>
      <c r="C59" s="389"/>
      <c r="D59" s="389"/>
      <c r="E59" s="389"/>
      <c r="F59" s="467"/>
      <c r="G59" s="467"/>
      <c r="H59" s="462"/>
      <c r="I59" s="261"/>
    </row>
    <row r="60" spans="1:9" ht="15" hidden="1" customHeight="1" x14ac:dyDescent="0.35">
      <c r="A60" s="263"/>
      <c r="B60" s="74"/>
      <c r="C60" s="74"/>
      <c r="D60" s="74"/>
      <c r="E60" s="74"/>
      <c r="F60" s="25"/>
      <c r="G60" s="14"/>
      <c r="H60" s="26"/>
      <c r="I60" s="261"/>
    </row>
    <row r="61" spans="1:9" ht="15" hidden="1" customHeight="1" x14ac:dyDescent="0.35">
      <c r="A61" s="263"/>
      <c r="B61" s="74"/>
      <c r="C61" s="74"/>
      <c r="D61" s="74"/>
      <c r="E61" s="74"/>
      <c r="F61" s="25"/>
      <c r="G61" s="14"/>
      <c r="H61" s="26"/>
      <c r="I61" s="261"/>
    </row>
    <row r="62" spans="1:9" ht="15" customHeight="1" x14ac:dyDescent="0.35">
      <c r="A62" s="263"/>
      <c r="B62" s="2632" t="str">
        <f>NSFR!B95</f>
        <v>Unsecured loans to financial institutions, of which:</v>
      </c>
      <c r="C62" s="2632"/>
      <c r="D62" s="2632"/>
      <c r="E62" s="2633"/>
      <c r="F62" s="25"/>
      <c r="G62" s="14"/>
      <c r="H62" s="26"/>
      <c r="I62" s="261"/>
    </row>
    <row r="63" spans="1:9" ht="15" customHeight="1" x14ac:dyDescent="0.35">
      <c r="A63" s="263"/>
      <c r="B63" s="112" t="str">
        <f>NSFR!B96</f>
        <v>Unencumbered</v>
      </c>
      <c r="C63" s="389"/>
      <c r="D63" s="389"/>
      <c r="E63" s="389"/>
      <c r="F63" s="467">
        <v>0.15</v>
      </c>
      <c r="G63" s="467">
        <v>0.5</v>
      </c>
      <c r="H63" s="462">
        <v>1</v>
      </c>
      <c r="I63" s="261"/>
    </row>
    <row r="64" spans="1:9" ht="15" customHeight="1" x14ac:dyDescent="0.35">
      <c r="A64" s="263"/>
      <c r="B64" s="112" t="str">
        <f>NSFR!B97</f>
        <v>Remaining period of encumbrance &lt; 6 months</v>
      </c>
      <c r="C64" s="389"/>
      <c r="D64" s="389"/>
      <c r="E64" s="389"/>
      <c r="F64" s="467">
        <v>0.15</v>
      </c>
      <c r="G64" s="467">
        <v>0.5</v>
      </c>
      <c r="H64" s="462">
        <v>1</v>
      </c>
      <c r="I64" s="261"/>
    </row>
    <row r="65" spans="1:9" ht="15" customHeight="1" x14ac:dyDescent="0.35">
      <c r="A65" s="263"/>
      <c r="B65" s="112" t="str">
        <f>NSFR!B98</f>
        <v>Remaining period of encumbrance ≥ 6 months to &lt; 1 year</v>
      </c>
      <c r="C65" s="389"/>
      <c r="D65" s="389"/>
      <c r="E65" s="389"/>
      <c r="F65" s="467">
        <v>0.5</v>
      </c>
      <c r="G65" s="467">
        <v>0.5</v>
      </c>
      <c r="H65" s="462">
        <v>1</v>
      </c>
      <c r="I65" s="261"/>
    </row>
    <row r="66" spans="1:9" ht="15" customHeight="1" x14ac:dyDescent="0.35">
      <c r="A66" s="263"/>
      <c r="B66" s="112" t="str">
        <f>NSFR!B99</f>
        <v>Remaining period of encumbrance ≥ 1 year</v>
      </c>
      <c r="C66" s="389"/>
      <c r="D66" s="389"/>
      <c r="E66" s="389"/>
      <c r="F66" s="467">
        <v>1</v>
      </c>
      <c r="G66" s="467">
        <v>1</v>
      </c>
      <c r="H66" s="462">
        <v>1</v>
      </c>
      <c r="I66" s="261"/>
    </row>
    <row r="67" spans="1:9" ht="15" customHeight="1" x14ac:dyDescent="0.35">
      <c r="A67" s="263"/>
      <c r="B67" s="1696" t="str">
        <f>NSFR!B100</f>
        <v>Encumbered for exceptional CB liquidity operations, ≥ 6 months to &lt; 1 year</v>
      </c>
      <c r="C67" s="389"/>
      <c r="D67" s="389"/>
      <c r="E67" s="389"/>
      <c r="F67" s="467"/>
      <c r="G67" s="467"/>
      <c r="H67" s="462"/>
      <c r="I67" s="261"/>
    </row>
    <row r="68" spans="1:9" ht="15" customHeight="1" x14ac:dyDescent="0.35">
      <c r="A68" s="263"/>
      <c r="B68" s="1696" t="str">
        <f>NSFR!B101</f>
        <v>Encumbered for exceptional CB liquidity operations, ≥ 1 year</v>
      </c>
      <c r="C68" s="389"/>
      <c r="D68" s="389"/>
      <c r="E68" s="389"/>
      <c r="F68" s="467"/>
      <c r="G68" s="467"/>
      <c r="H68" s="462"/>
      <c r="I68" s="261"/>
    </row>
    <row r="69" spans="1:9" ht="15" hidden="1" customHeight="1" x14ac:dyDescent="0.35">
      <c r="A69" s="263"/>
      <c r="B69" s="74"/>
      <c r="C69" s="74"/>
      <c r="D69" s="74"/>
      <c r="E69" s="74"/>
      <c r="F69" s="25"/>
      <c r="G69" s="14"/>
      <c r="H69" s="26"/>
      <c r="I69" s="261"/>
    </row>
    <row r="70" spans="1:9" ht="15" hidden="1" customHeight="1" x14ac:dyDescent="0.35">
      <c r="A70" s="263"/>
      <c r="B70" s="74"/>
      <c r="C70" s="74"/>
      <c r="D70" s="74"/>
      <c r="E70" s="74"/>
      <c r="F70" s="25"/>
      <c r="G70" s="14"/>
      <c r="H70" s="26"/>
      <c r="I70" s="261"/>
    </row>
    <row r="71" spans="1:9" ht="15" hidden="1" customHeight="1" x14ac:dyDescent="0.35">
      <c r="A71" s="263"/>
      <c r="B71" s="74"/>
      <c r="C71" s="74"/>
      <c r="D71" s="74"/>
      <c r="E71" s="74"/>
      <c r="F71" s="25"/>
      <c r="G71" s="14"/>
      <c r="H71" s="26"/>
      <c r="I71" s="261"/>
    </row>
    <row r="72" spans="1:9" ht="15" hidden="1" customHeight="1" x14ac:dyDescent="0.35">
      <c r="A72" s="263"/>
      <c r="B72" s="74"/>
      <c r="C72" s="74"/>
      <c r="D72" s="74"/>
      <c r="E72" s="74"/>
      <c r="F72" s="25"/>
      <c r="G72" s="14"/>
      <c r="H72" s="26"/>
      <c r="I72" s="261"/>
    </row>
    <row r="73" spans="1:9" ht="15" hidden="1" customHeight="1" x14ac:dyDescent="0.35">
      <c r="A73" s="263"/>
      <c r="B73" s="74"/>
      <c r="C73" s="74"/>
      <c r="D73" s="74"/>
      <c r="E73" s="74"/>
      <c r="F73" s="25"/>
      <c r="G73" s="14"/>
      <c r="H73" s="26"/>
      <c r="I73" s="261"/>
    </row>
    <row r="74" spans="1:9" ht="15" hidden="1" customHeight="1" x14ac:dyDescent="0.35">
      <c r="A74" s="263"/>
      <c r="B74" s="74"/>
      <c r="C74" s="74"/>
      <c r="D74" s="74"/>
      <c r="E74" s="74"/>
      <c r="F74" s="25"/>
      <c r="G74" s="14"/>
      <c r="H74" s="26"/>
      <c r="I74" s="261"/>
    </row>
    <row r="75" spans="1:9" ht="15" hidden="1" customHeight="1" x14ac:dyDescent="0.35">
      <c r="A75" s="263"/>
      <c r="B75" s="74"/>
      <c r="C75" s="74"/>
      <c r="D75" s="74"/>
      <c r="E75" s="74"/>
      <c r="F75" s="25"/>
      <c r="G75" s="14"/>
      <c r="H75" s="26"/>
      <c r="I75" s="261"/>
    </row>
    <row r="76" spans="1:9" ht="15" hidden="1" customHeight="1" x14ac:dyDescent="0.35">
      <c r="A76" s="263"/>
      <c r="B76" s="74"/>
      <c r="C76" s="74"/>
      <c r="D76" s="74"/>
      <c r="E76" s="74"/>
      <c r="F76" s="25"/>
      <c r="G76" s="14"/>
      <c r="H76" s="26"/>
      <c r="I76" s="261"/>
    </row>
    <row r="77" spans="1:9" ht="15" hidden="1" customHeight="1" x14ac:dyDescent="0.35">
      <c r="A77" s="263"/>
      <c r="B77" s="74"/>
      <c r="C77" s="74"/>
      <c r="D77" s="74"/>
      <c r="E77" s="74"/>
      <c r="F77" s="25"/>
      <c r="G77" s="14"/>
      <c r="H77" s="26"/>
      <c r="I77" s="261"/>
    </row>
    <row r="78" spans="1:9" ht="15" hidden="1" customHeight="1" x14ac:dyDescent="0.35">
      <c r="A78" s="263"/>
      <c r="B78" s="74"/>
      <c r="C78" s="74"/>
      <c r="D78" s="74"/>
      <c r="E78" s="74"/>
      <c r="F78" s="25"/>
      <c r="G78" s="14"/>
      <c r="H78" s="26"/>
      <c r="I78" s="261"/>
    </row>
    <row r="79" spans="1:9" ht="15" hidden="1" customHeight="1" x14ac:dyDescent="0.35">
      <c r="A79" s="263"/>
      <c r="B79" s="74"/>
      <c r="C79" s="74"/>
      <c r="D79" s="74"/>
      <c r="E79" s="74"/>
      <c r="F79" s="25"/>
      <c r="G79" s="14"/>
      <c r="H79" s="26"/>
      <c r="I79" s="261"/>
    </row>
    <row r="80" spans="1:9" ht="15" customHeight="1" x14ac:dyDescent="0.35">
      <c r="A80" s="263"/>
      <c r="B80" s="47" t="str">
        <f>NSFR!B113</f>
        <v>Securities eligible as HQLA; of which:</v>
      </c>
      <c r="C80" s="389"/>
      <c r="D80" s="389"/>
      <c r="E80" s="389"/>
      <c r="F80" s="25"/>
      <c r="G80" s="14"/>
      <c r="H80" s="26"/>
      <c r="I80" s="261"/>
    </row>
    <row r="81" spans="1:9" ht="15" customHeight="1" x14ac:dyDescent="0.35">
      <c r="A81" s="263"/>
      <c r="B81" s="113" t="str">
        <f>NSFR!B114</f>
        <v>Securities eligible as Level 1 HQLA for the LCR, of which:</v>
      </c>
      <c r="C81" s="389"/>
      <c r="D81" s="389"/>
      <c r="E81" s="389"/>
      <c r="F81" s="25"/>
      <c r="G81" s="14"/>
      <c r="H81" s="26"/>
      <c r="I81" s="261"/>
    </row>
    <row r="82" spans="1:9" ht="15" customHeight="1" x14ac:dyDescent="0.35">
      <c r="A82" s="263"/>
      <c r="B82" s="112" t="str">
        <f>NSFR!B115</f>
        <v>Unencumbered</v>
      </c>
      <c r="C82" s="389"/>
      <c r="D82" s="389"/>
      <c r="E82" s="389"/>
      <c r="F82" s="467">
        <v>0.05</v>
      </c>
      <c r="G82" s="467">
        <v>0.05</v>
      </c>
      <c r="H82" s="462">
        <v>0.05</v>
      </c>
      <c r="I82" s="261"/>
    </row>
    <row r="83" spans="1:9" ht="15" customHeight="1" x14ac:dyDescent="0.35">
      <c r="A83" s="263"/>
      <c r="B83" s="112" t="str">
        <f>NSFR!B116</f>
        <v>Remaining period of encumbrance &lt; 6 months</v>
      </c>
      <c r="C83" s="389"/>
      <c r="D83" s="389"/>
      <c r="E83" s="389"/>
      <c r="F83" s="467">
        <v>0.05</v>
      </c>
      <c r="G83" s="467">
        <v>0.05</v>
      </c>
      <c r="H83" s="462">
        <v>0.05</v>
      </c>
      <c r="I83" s="261"/>
    </row>
    <row r="84" spans="1:9" ht="15" customHeight="1" x14ac:dyDescent="0.35">
      <c r="A84" s="263"/>
      <c r="B84" s="112" t="str">
        <f>NSFR!B117</f>
        <v>Remaining period of encumbrance ≥ 6 months to &lt; 1 year</v>
      </c>
      <c r="C84" s="389"/>
      <c r="D84" s="389"/>
      <c r="E84" s="389"/>
      <c r="F84" s="467">
        <v>0.5</v>
      </c>
      <c r="G84" s="467">
        <v>0.5</v>
      </c>
      <c r="H84" s="462">
        <v>0.5</v>
      </c>
      <c r="I84" s="261"/>
    </row>
    <row r="85" spans="1:9" ht="15" customHeight="1" x14ac:dyDescent="0.35">
      <c r="A85" s="263"/>
      <c r="B85" s="112" t="str">
        <f>NSFR!B118</f>
        <v>Remaining period of encumbrance ≥ 1 year</v>
      </c>
      <c r="C85" s="389"/>
      <c r="D85" s="389"/>
      <c r="E85" s="389"/>
      <c r="F85" s="467">
        <v>1</v>
      </c>
      <c r="G85" s="467">
        <v>1</v>
      </c>
      <c r="H85" s="462">
        <v>1</v>
      </c>
      <c r="I85" s="261"/>
    </row>
    <row r="86" spans="1:9" ht="15" customHeight="1" x14ac:dyDescent="0.35">
      <c r="A86" s="263"/>
      <c r="B86" s="1696" t="str">
        <f>NSFR!B119</f>
        <v>Encumbered for exceptional CB liquidity operations, ≥ 6 months to &lt; 1 year</v>
      </c>
      <c r="C86" s="389"/>
      <c r="D86" s="389"/>
      <c r="E86" s="389"/>
      <c r="F86" s="467"/>
      <c r="G86" s="467"/>
      <c r="H86" s="462"/>
      <c r="I86" s="261"/>
    </row>
    <row r="87" spans="1:9" ht="15" customHeight="1" x14ac:dyDescent="0.35">
      <c r="A87" s="263"/>
      <c r="B87" s="1696" t="str">
        <f>NSFR!B120</f>
        <v>Encumbered for exceptional CB liquidity operations, ≥ 1 year</v>
      </c>
      <c r="C87" s="389"/>
      <c r="D87" s="389"/>
      <c r="E87" s="389"/>
      <c r="F87" s="467"/>
      <c r="G87" s="467"/>
      <c r="H87" s="462"/>
      <c r="I87" s="261"/>
    </row>
    <row r="88" spans="1:9" ht="15" hidden="1" customHeight="1" x14ac:dyDescent="0.35">
      <c r="A88" s="263"/>
      <c r="B88" s="74"/>
      <c r="C88" s="74"/>
      <c r="D88" s="74"/>
      <c r="E88" s="74"/>
      <c r="F88" s="25"/>
      <c r="G88" s="14"/>
      <c r="H88" s="26"/>
      <c r="I88" s="261"/>
    </row>
    <row r="89" spans="1:9" ht="15" hidden="1" customHeight="1" x14ac:dyDescent="0.35">
      <c r="A89" s="263"/>
      <c r="B89" s="74"/>
      <c r="C89" s="74"/>
      <c r="D89" s="74"/>
      <c r="E89" s="74"/>
      <c r="F89" s="25"/>
      <c r="G89" s="14"/>
      <c r="H89" s="26"/>
      <c r="I89" s="261"/>
    </row>
    <row r="90" spans="1:9" ht="15" customHeight="1" x14ac:dyDescent="0.35">
      <c r="A90" s="263"/>
      <c r="B90" s="113" t="str">
        <f>NSFR!B123</f>
        <v>Securities eligible for Level 2A HQLA for the LCR, of which:</v>
      </c>
      <c r="C90" s="389"/>
      <c r="D90" s="389"/>
      <c r="E90" s="389"/>
      <c r="F90" s="25"/>
      <c r="G90" s="14"/>
      <c r="H90" s="26"/>
      <c r="I90" s="261"/>
    </row>
    <row r="91" spans="1:9" ht="15" customHeight="1" x14ac:dyDescent="0.35">
      <c r="A91" s="263"/>
      <c r="B91" s="112" t="str">
        <f>NSFR!B124</f>
        <v>Unencumbered</v>
      </c>
      <c r="C91" s="389"/>
      <c r="D91" s="389"/>
      <c r="E91" s="389"/>
      <c r="F91" s="467">
        <v>0.15</v>
      </c>
      <c r="G91" s="467">
        <v>0.15</v>
      </c>
      <c r="H91" s="462">
        <v>0.15</v>
      </c>
      <c r="I91" s="261"/>
    </row>
    <row r="92" spans="1:9" ht="15" customHeight="1" x14ac:dyDescent="0.35">
      <c r="A92" s="263"/>
      <c r="B92" s="112" t="str">
        <f>NSFR!B125</f>
        <v>Remaining period of encumbrance &lt; 6 months</v>
      </c>
      <c r="C92" s="389"/>
      <c r="D92" s="389"/>
      <c r="E92" s="389"/>
      <c r="F92" s="467">
        <v>0.15</v>
      </c>
      <c r="G92" s="467">
        <v>0.15</v>
      </c>
      <c r="H92" s="462">
        <v>0.15</v>
      </c>
      <c r="I92" s="261"/>
    </row>
    <row r="93" spans="1:9" ht="15" customHeight="1" x14ac:dyDescent="0.35">
      <c r="A93" s="263"/>
      <c r="B93" s="112" t="str">
        <f>NSFR!B126</f>
        <v>Remaining period of encumbrance ≥ 6 months to &lt; 1 year</v>
      </c>
      <c r="C93" s="389"/>
      <c r="D93" s="389"/>
      <c r="E93" s="389"/>
      <c r="F93" s="467">
        <v>0.5</v>
      </c>
      <c r="G93" s="467">
        <v>0.5</v>
      </c>
      <c r="H93" s="462">
        <v>0.5</v>
      </c>
      <c r="I93" s="261"/>
    </row>
    <row r="94" spans="1:9" ht="15" customHeight="1" x14ac:dyDescent="0.35">
      <c r="A94" s="263"/>
      <c r="B94" s="1696" t="str">
        <f>NSFR!B127</f>
        <v>Remaining period of encumbrance ≥ 1 year</v>
      </c>
      <c r="C94" s="389"/>
      <c r="D94" s="389"/>
      <c r="E94" s="389"/>
      <c r="F94" s="467">
        <v>1</v>
      </c>
      <c r="G94" s="467">
        <v>1</v>
      </c>
      <c r="H94" s="462">
        <v>1</v>
      </c>
      <c r="I94" s="261"/>
    </row>
    <row r="95" spans="1:9" ht="15" customHeight="1" x14ac:dyDescent="0.35">
      <c r="A95" s="263"/>
      <c r="B95" s="1696" t="str">
        <f>NSFR!B128</f>
        <v>Encumbered for exceptional CB liquidity operations, ≥ 6 months to &lt; 1 year</v>
      </c>
      <c r="C95" s="389"/>
      <c r="D95" s="389"/>
      <c r="E95" s="389"/>
      <c r="F95" s="467"/>
      <c r="G95" s="467"/>
      <c r="H95" s="462"/>
      <c r="I95" s="261"/>
    </row>
    <row r="96" spans="1:9" ht="15" customHeight="1" x14ac:dyDescent="0.35">
      <c r="A96" s="263"/>
      <c r="B96" s="1696" t="str">
        <f>NSFR!B129</f>
        <v>Encumbered for exceptional CB liquidity operations, ≥ 1 year</v>
      </c>
      <c r="C96" s="389"/>
      <c r="D96" s="389"/>
      <c r="E96" s="389"/>
      <c r="F96" s="467"/>
      <c r="G96" s="467"/>
      <c r="H96" s="462"/>
      <c r="I96" s="261"/>
    </row>
    <row r="97" spans="1:9" ht="15" hidden="1" customHeight="1" x14ac:dyDescent="0.35">
      <c r="A97" s="263"/>
      <c r="B97" s="74"/>
      <c r="C97" s="74"/>
      <c r="D97" s="74"/>
      <c r="E97" s="74"/>
      <c r="F97" s="25"/>
      <c r="G97" s="14"/>
      <c r="H97" s="26"/>
      <c r="I97" s="261"/>
    </row>
    <row r="98" spans="1:9" ht="15" hidden="1" customHeight="1" x14ac:dyDescent="0.35">
      <c r="A98" s="263"/>
      <c r="B98" s="74"/>
      <c r="C98" s="74"/>
      <c r="D98" s="74"/>
      <c r="E98" s="74"/>
      <c r="F98" s="25"/>
      <c r="G98" s="14"/>
      <c r="H98" s="26"/>
      <c r="I98" s="261"/>
    </row>
    <row r="99" spans="1:9" ht="15" customHeight="1" x14ac:dyDescent="0.35">
      <c r="A99" s="263"/>
      <c r="B99" s="113" t="str">
        <f>NSFR!B132</f>
        <v xml:space="preserve">Securities eligible for Level 2B HQLA for the LCR, of which: </v>
      </c>
      <c r="C99" s="389"/>
      <c r="D99" s="389"/>
      <c r="E99" s="389"/>
      <c r="F99" s="25"/>
      <c r="G99" s="14"/>
      <c r="H99" s="26"/>
      <c r="I99" s="261"/>
    </row>
    <row r="100" spans="1:9" ht="15" customHeight="1" x14ac:dyDescent="0.35">
      <c r="A100" s="263"/>
      <c r="B100" s="112" t="str">
        <f>NSFR!B133</f>
        <v>Unencumbered</v>
      </c>
      <c r="C100" s="389"/>
      <c r="D100" s="389"/>
      <c r="E100" s="389"/>
      <c r="F100" s="467">
        <v>0.5</v>
      </c>
      <c r="G100" s="467">
        <v>0.5</v>
      </c>
      <c r="H100" s="462">
        <v>0.5</v>
      </c>
      <c r="I100" s="261"/>
    </row>
    <row r="101" spans="1:9" ht="15" customHeight="1" x14ac:dyDescent="0.35">
      <c r="A101" s="263"/>
      <c r="B101" s="112" t="str">
        <f>NSFR!B134</f>
        <v>Remaining period of encumbrance &lt; 6 months</v>
      </c>
      <c r="C101" s="389"/>
      <c r="D101" s="389"/>
      <c r="E101" s="389"/>
      <c r="F101" s="467">
        <v>0.5</v>
      </c>
      <c r="G101" s="467">
        <v>0.5</v>
      </c>
      <c r="H101" s="462">
        <v>0.5</v>
      </c>
      <c r="I101" s="261"/>
    </row>
    <row r="102" spans="1:9" ht="15" customHeight="1" x14ac:dyDescent="0.35">
      <c r="A102" s="263"/>
      <c r="B102" s="112" t="str">
        <f>NSFR!B135</f>
        <v>Remaining period of encumbrance ≥ 6 months to &lt; 1 year</v>
      </c>
      <c r="C102" s="389"/>
      <c r="D102" s="389"/>
      <c r="E102" s="389"/>
      <c r="F102" s="467">
        <v>0.5</v>
      </c>
      <c r="G102" s="467">
        <v>0.5</v>
      </c>
      <c r="H102" s="462">
        <v>0.5</v>
      </c>
      <c r="I102" s="261"/>
    </row>
    <row r="103" spans="1:9" ht="15" customHeight="1" x14ac:dyDescent="0.35">
      <c r="A103" s="263"/>
      <c r="B103" s="112" t="str">
        <f>NSFR!B136</f>
        <v>Remaining period of encumbrance ≥ 1 year</v>
      </c>
      <c r="C103" s="389"/>
      <c r="D103" s="389"/>
      <c r="E103" s="389"/>
      <c r="F103" s="467">
        <v>1</v>
      </c>
      <c r="G103" s="467">
        <v>1</v>
      </c>
      <c r="H103" s="462">
        <v>1</v>
      </c>
      <c r="I103" s="261"/>
    </row>
    <row r="104" spans="1:9" ht="15" customHeight="1" x14ac:dyDescent="0.35">
      <c r="A104" s="263"/>
      <c r="B104" s="1696" t="str">
        <f>NSFR!B137</f>
        <v>Encumbered for exceptional CB liquidity operations, ≥ 6 months to &lt; 1 year</v>
      </c>
      <c r="C104" s="389"/>
      <c r="D104" s="389"/>
      <c r="E104" s="389"/>
      <c r="F104" s="467"/>
      <c r="G104" s="467"/>
      <c r="H104" s="462"/>
      <c r="I104" s="261"/>
    </row>
    <row r="105" spans="1:9" ht="15" customHeight="1" x14ac:dyDescent="0.35">
      <c r="A105" s="263"/>
      <c r="B105" s="1696" t="str">
        <f>NSFR!B138</f>
        <v>Encumbered for exceptional CB liquidity operations, ≥ 1 year</v>
      </c>
      <c r="C105" s="389"/>
      <c r="D105" s="389"/>
      <c r="E105" s="389"/>
      <c r="F105" s="467"/>
      <c r="G105" s="467"/>
      <c r="H105" s="462"/>
      <c r="I105" s="261"/>
    </row>
    <row r="106" spans="1:9" ht="15" hidden="1" customHeight="1" x14ac:dyDescent="0.35">
      <c r="A106" s="263"/>
      <c r="B106" s="74"/>
      <c r="C106" s="74"/>
      <c r="D106" s="74"/>
      <c r="E106" s="74"/>
      <c r="F106" s="25"/>
      <c r="G106" s="14"/>
      <c r="H106" s="26"/>
      <c r="I106" s="261"/>
    </row>
    <row r="107" spans="1:9" ht="15" hidden="1" customHeight="1" x14ac:dyDescent="0.35">
      <c r="A107" s="263"/>
      <c r="B107" s="74"/>
      <c r="C107" s="74"/>
      <c r="D107" s="74"/>
      <c r="E107" s="74"/>
      <c r="F107" s="25"/>
      <c r="G107" s="14"/>
      <c r="H107" s="26"/>
      <c r="I107" s="261"/>
    </row>
    <row r="108" spans="1:9" ht="15" hidden="1" customHeight="1" x14ac:dyDescent="0.35">
      <c r="A108" s="263"/>
      <c r="B108" s="74"/>
      <c r="C108" s="74"/>
      <c r="D108" s="74"/>
      <c r="E108" s="74"/>
      <c r="F108" s="25"/>
      <c r="G108" s="14"/>
      <c r="H108" s="26"/>
      <c r="I108" s="261"/>
    </row>
    <row r="109" spans="1:9" ht="15" hidden="1" customHeight="1" x14ac:dyDescent="0.35">
      <c r="A109" s="263"/>
      <c r="B109" s="74"/>
      <c r="C109" s="74"/>
      <c r="D109" s="74"/>
      <c r="E109" s="74"/>
      <c r="F109" s="25"/>
      <c r="G109" s="14"/>
      <c r="H109" s="26"/>
      <c r="I109" s="261"/>
    </row>
    <row r="110" spans="1:9" ht="15" hidden="1" customHeight="1" x14ac:dyDescent="0.35">
      <c r="A110" s="263"/>
      <c r="B110" s="74"/>
      <c r="C110" s="74"/>
      <c r="D110" s="74"/>
      <c r="E110" s="74"/>
      <c r="F110" s="25"/>
      <c r="G110" s="14"/>
      <c r="H110" s="26"/>
      <c r="I110" s="261"/>
    </row>
    <row r="111" spans="1:9" ht="15" hidden="1" customHeight="1" x14ac:dyDescent="0.35">
      <c r="A111" s="263"/>
      <c r="B111" s="74"/>
      <c r="C111" s="74"/>
      <c r="D111" s="74"/>
      <c r="E111" s="74"/>
      <c r="F111" s="25"/>
      <c r="G111" s="14"/>
      <c r="H111" s="26"/>
      <c r="I111" s="261"/>
    </row>
    <row r="112" spans="1:9" ht="15" hidden="1" customHeight="1" x14ac:dyDescent="0.35">
      <c r="A112" s="263"/>
      <c r="B112" s="74"/>
      <c r="C112" s="74"/>
      <c r="D112" s="74"/>
      <c r="E112" s="74"/>
      <c r="F112" s="25"/>
      <c r="G112" s="14"/>
      <c r="H112" s="26"/>
      <c r="I112" s="261"/>
    </row>
    <row r="113" spans="1:9" ht="15" hidden="1" customHeight="1" x14ac:dyDescent="0.35">
      <c r="A113" s="263"/>
      <c r="B113" s="74"/>
      <c r="C113" s="74"/>
      <c r="D113" s="74"/>
      <c r="E113" s="74"/>
      <c r="F113" s="25"/>
      <c r="G113" s="14"/>
      <c r="H113" s="26"/>
      <c r="I113" s="261"/>
    </row>
    <row r="114" spans="1:9" ht="15" hidden="1" customHeight="1" x14ac:dyDescent="0.35">
      <c r="A114" s="263"/>
      <c r="B114" s="74"/>
      <c r="C114" s="74"/>
      <c r="D114" s="74"/>
      <c r="E114" s="74"/>
      <c r="F114" s="25"/>
      <c r="G114" s="14"/>
      <c r="H114" s="26"/>
      <c r="I114" s="261"/>
    </row>
    <row r="115" spans="1:9" ht="15" hidden="1" customHeight="1" x14ac:dyDescent="0.35">
      <c r="A115" s="263"/>
      <c r="B115" s="74"/>
      <c r="C115" s="74"/>
      <c r="D115" s="74"/>
      <c r="E115" s="74"/>
      <c r="F115" s="25"/>
      <c r="G115" s="14"/>
      <c r="H115" s="26"/>
      <c r="I115" s="261"/>
    </row>
    <row r="116" spans="1:9" ht="15" hidden="1" customHeight="1" x14ac:dyDescent="0.35">
      <c r="A116" s="263"/>
      <c r="B116" s="74"/>
      <c r="C116" s="74"/>
      <c r="D116" s="74"/>
      <c r="E116" s="74"/>
      <c r="F116" s="25"/>
      <c r="G116" s="14"/>
      <c r="H116" s="26"/>
      <c r="I116" s="261"/>
    </row>
    <row r="117" spans="1:9" ht="15" customHeight="1" x14ac:dyDescent="0.35">
      <c r="A117" s="263"/>
      <c r="B117" s="3406" t="str">
        <f>NSFR!B150</f>
        <v>Deposits held at financial institutions for operational purposes; of which:</v>
      </c>
      <c r="C117" s="3406"/>
      <c r="D117" s="3406"/>
      <c r="E117" s="3407"/>
      <c r="F117" s="25"/>
      <c r="G117" s="14"/>
      <c r="H117" s="26"/>
      <c r="I117" s="261"/>
    </row>
    <row r="118" spans="1:9" ht="15" customHeight="1" x14ac:dyDescent="0.35">
      <c r="A118" s="263"/>
      <c r="B118" s="113" t="str">
        <f>NSFR!B151</f>
        <v>Unencumbered</v>
      </c>
      <c r="C118" s="338"/>
      <c r="D118" s="338"/>
      <c r="E118" s="338"/>
      <c r="F118" s="467">
        <v>0.5</v>
      </c>
      <c r="G118" s="467">
        <v>0.5</v>
      </c>
      <c r="H118" s="462">
        <v>1</v>
      </c>
      <c r="I118" s="261"/>
    </row>
    <row r="119" spans="1:9" ht="15" customHeight="1" x14ac:dyDescent="0.35">
      <c r="A119" s="263"/>
      <c r="B119" s="113" t="str">
        <f>NSFR!B152</f>
        <v>Remaining period of encumbrance &lt; 6 months</v>
      </c>
      <c r="C119" s="389"/>
      <c r="D119" s="389"/>
      <c r="E119" s="389"/>
      <c r="F119" s="467">
        <v>0.5</v>
      </c>
      <c r="G119" s="467">
        <v>0.5</v>
      </c>
      <c r="H119" s="462">
        <v>1</v>
      </c>
      <c r="I119" s="261"/>
    </row>
    <row r="120" spans="1:9" ht="15" customHeight="1" x14ac:dyDescent="0.35">
      <c r="A120" s="263"/>
      <c r="B120" s="113" t="str">
        <f>NSFR!B153</f>
        <v>Remaining period of encumbrance ≥ 6 months to &lt; 1 year</v>
      </c>
      <c r="C120" s="389"/>
      <c r="D120" s="389"/>
      <c r="E120" s="389"/>
      <c r="F120" s="467">
        <v>0.5</v>
      </c>
      <c r="G120" s="467">
        <v>0.5</v>
      </c>
      <c r="H120" s="462">
        <v>1</v>
      </c>
      <c r="I120" s="261"/>
    </row>
    <row r="121" spans="1:9" ht="15" customHeight="1" x14ac:dyDescent="0.35">
      <c r="A121" s="263"/>
      <c r="B121" s="113" t="str">
        <f>NSFR!B154</f>
        <v>Remaining period of encumbrance ≥ 1 year</v>
      </c>
      <c r="C121" s="389"/>
      <c r="D121" s="389"/>
      <c r="E121" s="389"/>
      <c r="F121" s="467">
        <v>1</v>
      </c>
      <c r="G121" s="467">
        <v>1</v>
      </c>
      <c r="H121" s="462">
        <v>1</v>
      </c>
      <c r="I121" s="261"/>
    </row>
    <row r="122" spans="1:9" ht="15" customHeight="1" x14ac:dyDescent="0.35">
      <c r="A122" s="263"/>
      <c r="B122" s="1548" t="str">
        <f>NSFR!B155</f>
        <v>Encumbered for exceptional CB liquidity operations, ≥ 6 months to &lt; 1 year</v>
      </c>
      <c r="C122" s="389"/>
      <c r="D122" s="389"/>
      <c r="E122" s="389"/>
      <c r="F122" s="467"/>
      <c r="G122" s="467"/>
      <c r="H122" s="462"/>
      <c r="I122" s="261"/>
    </row>
    <row r="123" spans="1:9" ht="15" customHeight="1" x14ac:dyDescent="0.35">
      <c r="A123" s="263"/>
      <c r="B123" s="1548" t="str">
        <f>NSFR!B156</f>
        <v>Encumbered for exceptional CB liquidity operations, ≥ 1 year</v>
      </c>
      <c r="C123" s="389"/>
      <c r="D123" s="389"/>
      <c r="E123" s="389"/>
      <c r="F123" s="467"/>
      <c r="G123" s="467"/>
      <c r="H123" s="462"/>
      <c r="I123" s="261"/>
    </row>
    <row r="124" spans="1:9" ht="15" hidden="1" customHeight="1" x14ac:dyDescent="0.35">
      <c r="A124" s="263"/>
      <c r="B124" s="74"/>
      <c r="C124" s="74"/>
      <c r="D124" s="74"/>
      <c r="E124" s="74"/>
      <c r="F124" s="25"/>
      <c r="G124" s="14"/>
      <c r="H124" s="26"/>
      <c r="I124" s="261"/>
    </row>
    <row r="125" spans="1:9" ht="15" hidden="1" customHeight="1" x14ac:dyDescent="0.35">
      <c r="A125" s="263"/>
      <c r="B125" s="74"/>
      <c r="C125" s="74"/>
      <c r="D125" s="74"/>
      <c r="E125" s="74"/>
      <c r="F125" s="25"/>
      <c r="G125" s="14"/>
      <c r="H125" s="26"/>
      <c r="I125" s="261"/>
    </row>
    <row r="126" spans="1:9" ht="15" customHeight="1" x14ac:dyDescent="0.35">
      <c r="A126" s="263"/>
      <c r="B126" s="3059" t="str">
        <f>NSFR!B159</f>
        <v>Loans, of which:</v>
      </c>
      <c r="C126" s="3059"/>
      <c r="D126" s="3059"/>
      <c r="E126" s="3413"/>
      <c r="F126" s="25"/>
      <c r="G126" s="14"/>
      <c r="H126" s="26"/>
      <c r="I126" s="261"/>
    </row>
    <row r="127" spans="1:9" ht="15" customHeight="1" x14ac:dyDescent="0.35">
      <c r="A127" s="263"/>
      <c r="B127" s="2632" t="str">
        <f>NSFR!B160</f>
        <v>Loans to non-financial corporate clients; of which:</v>
      </c>
      <c r="C127" s="2632"/>
      <c r="D127" s="2632"/>
      <c r="E127" s="2633"/>
      <c r="F127" s="25"/>
      <c r="G127" s="14"/>
      <c r="H127" s="26"/>
      <c r="I127" s="261"/>
    </row>
    <row r="128" spans="1:9" ht="15" customHeight="1" x14ac:dyDescent="0.35">
      <c r="A128" s="263"/>
      <c r="B128" s="112" t="str">
        <f>NSFR!B161</f>
        <v>Unencumbered</v>
      </c>
      <c r="C128" s="389"/>
      <c r="D128" s="389"/>
      <c r="E128" s="389"/>
      <c r="F128" s="467">
        <v>0.5</v>
      </c>
      <c r="G128" s="467">
        <v>0.5</v>
      </c>
      <c r="H128" s="462"/>
      <c r="I128" s="261"/>
    </row>
    <row r="129" spans="1:9" ht="15" customHeight="1" x14ac:dyDescent="0.35">
      <c r="A129" s="263"/>
      <c r="B129" s="112" t="str">
        <f>NSFR!B162</f>
        <v>Remaining period of encumbrance &lt; 6 months</v>
      </c>
      <c r="C129" s="389"/>
      <c r="D129" s="389"/>
      <c r="E129" s="389"/>
      <c r="F129" s="467">
        <v>0.5</v>
      </c>
      <c r="G129" s="467">
        <v>0.5</v>
      </c>
      <c r="H129" s="462"/>
      <c r="I129" s="261"/>
    </row>
    <row r="130" spans="1:9" ht="15" customHeight="1" x14ac:dyDescent="0.35">
      <c r="A130" s="263"/>
      <c r="B130" s="112" t="str">
        <f>NSFR!B163</f>
        <v>Remaining period of encumbrance ≥ 6 months to &lt; 1 year</v>
      </c>
      <c r="C130" s="389"/>
      <c r="D130" s="389"/>
      <c r="E130" s="389"/>
      <c r="F130" s="467">
        <v>0.5</v>
      </c>
      <c r="G130" s="467">
        <v>0.5</v>
      </c>
      <c r="H130" s="462"/>
      <c r="I130" s="261"/>
    </row>
    <row r="131" spans="1:9" ht="15" customHeight="1" x14ac:dyDescent="0.35">
      <c r="A131" s="263"/>
      <c r="B131" s="112" t="str">
        <f>NSFR!B164</f>
        <v>Remaining period of encumbrance ≥ 1 year</v>
      </c>
      <c r="C131" s="389"/>
      <c r="D131" s="389"/>
      <c r="E131" s="389"/>
      <c r="F131" s="467">
        <v>1</v>
      </c>
      <c r="G131" s="467">
        <v>1</v>
      </c>
      <c r="H131" s="462"/>
      <c r="I131" s="261"/>
    </row>
    <row r="132" spans="1:9" ht="15" customHeight="1" x14ac:dyDescent="0.35">
      <c r="A132" s="263"/>
      <c r="B132" s="1696" t="str">
        <f>NSFR!B165</f>
        <v>Encumbered for exceptional CB liquidity operations, ≥ 6 months to &lt; 1 year</v>
      </c>
      <c r="C132" s="389"/>
      <c r="D132" s="389"/>
      <c r="E132" s="389"/>
      <c r="F132" s="467"/>
      <c r="G132" s="467"/>
      <c r="H132" s="462"/>
      <c r="I132" s="261"/>
    </row>
    <row r="133" spans="1:9" ht="15" customHeight="1" x14ac:dyDescent="0.35">
      <c r="A133" s="263"/>
      <c r="B133" s="1696" t="str">
        <f>NSFR!B166</f>
        <v>Encumbered for exceptional CB liquidity operations, ≥ 1 year</v>
      </c>
      <c r="C133" s="389"/>
      <c r="D133" s="389"/>
      <c r="E133" s="389"/>
      <c r="F133" s="467"/>
      <c r="G133" s="467"/>
      <c r="H133" s="462"/>
      <c r="I133" s="261"/>
    </row>
    <row r="134" spans="1:9" ht="15" hidden="1" customHeight="1" x14ac:dyDescent="0.35">
      <c r="A134" s="263"/>
      <c r="B134" s="74"/>
      <c r="C134" s="74"/>
      <c r="D134" s="74"/>
      <c r="E134" s="74"/>
      <c r="F134" s="25"/>
      <c r="G134" s="14"/>
      <c r="H134" s="26"/>
      <c r="I134" s="261"/>
    </row>
    <row r="135" spans="1:9" ht="15" hidden="1" customHeight="1" x14ac:dyDescent="0.35">
      <c r="A135" s="263"/>
      <c r="B135" s="74"/>
      <c r="C135" s="74"/>
      <c r="D135" s="74"/>
      <c r="E135" s="74"/>
      <c r="F135" s="25"/>
      <c r="G135" s="14"/>
      <c r="H135" s="26"/>
      <c r="I135" s="261"/>
    </row>
    <row r="136" spans="1:9" ht="15" customHeight="1" x14ac:dyDescent="0.35">
      <c r="A136" s="263"/>
      <c r="B136" s="2632" t="str">
        <f>NSFR!B169</f>
        <v>Loans to central banks with a residual maturity of less than one year; of which:</v>
      </c>
      <c r="C136" s="2632"/>
      <c r="D136" s="2632"/>
      <c r="E136" s="2633"/>
      <c r="F136" s="25"/>
      <c r="G136" s="14"/>
      <c r="H136" s="26"/>
      <c r="I136" s="261"/>
    </row>
    <row r="137" spans="1:9" ht="15" customHeight="1" x14ac:dyDescent="0.35">
      <c r="A137" s="263"/>
      <c r="B137" s="112" t="str">
        <f>NSFR!B170</f>
        <v>Unencumbered</v>
      </c>
      <c r="C137" s="389"/>
      <c r="D137" s="389"/>
      <c r="E137" s="389"/>
      <c r="F137" s="467">
        <v>0</v>
      </c>
      <c r="G137" s="467">
        <v>0.5</v>
      </c>
      <c r="H137" s="26"/>
      <c r="I137" s="261"/>
    </row>
    <row r="138" spans="1:9" ht="15" customHeight="1" x14ac:dyDescent="0.35">
      <c r="A138" s="263"/>
      <c r="B138" s="112" t="str">
        <f>NSFR!B171</f>
        <v>Remaining period of encumbrance &lt; 6 months</v>
      </c>
      <c r="C138" s="389"/>
      <c r="D138" s="389"/>
      <c r="E138" s="389"/>
      <c r="F138" s="467">
        <v>0</v>
      </c>
      <c r="G138" s="467">
        <v>0.5</v>
      </c>
      <c r="H138" s="26"/>
      <c r="I138" s="261"/>
    </row>
    <row r="139" spans="1:9" ht="15" customHeight="1" x14ac:dyDescent="0.35">
      <c r="A139" s="263"/>
      <c r="B139" s="112" t="str">
        <f>NSFR!B172</f>
        <v>Remaining period of encumbrance ≥ 6 months to &lt; 1 year</v>
      </c>
      <c r="C139" s="389"/>
      <c r="D139" s="389"/>
      <c r="E139" s="389"/>
      <c r="F139" s="467">
        <v>0.5</v>
      </c>
      <c r="G139" s="467">
        <v>0.5</v>
      </c>
      <c r="H139" s="26"/>
      <c r="I139" s="261"/>
    </row>
    <row r="140" spans="1:9" ht="15" customHeight="1" x14ac:dyDescent="0.35">
      <c r="A140" s="263"/>
      <c r="B140" s="112" t="str">
        <f>NSFR!B173</f>
        <v>Remaining period of encumbrance ≥ 1 year</v>
      </c>
      <c r="C140" s="389"/>
      <c r="D140" s="389"/>
      <c r="E140" s="389"/>
      <c r="F140" s="467">
        <v>1</v>
      </c>
      <c r="G140" s="467">
        <v>1</v>
      </c>
      <c r="H140" s="26"/>
      <c r="I140" s="261"/>
    </row>
    <row r="141" spans="1:9" ht="15" customHeight="1" x14ac:dyDescent="0.35">
      <c r="A141" s="263"/>
      <c r="B141" s="1696" t="str">
        <f>NSFR!B174</f>
        <v>Encumbered for exceptional CB liquidity operations, ≥ 6 months to &lt; 1 year</v>
      </c>
      <c r="C141" s="389"/>
      <c r="D141" s="389"/>
      <c r="E141" s="389"/>
      <c r="F141" s="467"/>
      <c r="G141" s="467"/>
      <c r="H141" s="26"/>
      <c r="I141" s="261"/>
    </row>
    <row r="142" spans="1:9" ht="15" customHeight="1" x14ac:dyDescent="0.35">
      <c r="A142" s="263"/>
      <c r="B142" s="1696" t="str">
        <f>NSFR!B175</f>
        <v>Encumbered for exceptional CB liquidity operations, ≥ 1 year</v>
      </c>
      <c r="C142" s="389"/>
      <c r="D142" s="389"/>
      <c r="E142" s="389"/>
      <c r="F142" s="467"/>
      <c r="G142" s="467"/>
      <c r="H142" s="26"/>
      <c r="I142" s="261"/>
    </row>
    <row r="143" spans="1:9" ht="15" hidden="1" customHeight="1" x14ac:dyDescent="0.35">
      <c r="A143" s="263"/>
      <c r="B143" s="74"/>
      <c r="C143" s="74"/>
      <c r="D143" s="74"/>
      <c r="E143" s="74"/>
      <c r="F143" s="25"/>
      <c r="G143" s="14"/>
      <c r="H143" s="26"/>
      <c r="I143" s="261"/>
    </row>
    <row r="144" spans="1:9" ht="15" hidden="1" customHeight="1" x14ac:dyDescent="0.35">
      <c r="A144" s="263"/>
      <c r="B144" s="74"/>
      <c r="C144" s="74"/>
      <c r="D144" s="74"/>
      <c r="E144" s="74"/>
      <c r="F144" s="25"/>
      <c r="G144" s="14"/>
      <c r="H144" s="26"/>
      <c r="I144" s="261"/>
    </row>
    <row r="145" spans="1:9" ht="15" customHeight="1" x14ac:dyDescent="0.35">
      <c r="A145" s="263"/>
      <c r="B145" s="2632" t="str">
        <f>NSFR!B178</f>
        <v>Loans to sovereigns, PSEs, MDBs and NDBs with a residual maturity of less than one year; of which:</v>
      </c>
      <c r="C145" s="2632"/>
      <c r="D145" s="2632"/>
      <c r="E145" s="2633"/>
      <c r="F145" s="25"/>
      <c r="G145" s="14"/>
      <c r="H145" s="26"/>
      <c r="I145" s="261"/>
    </row>
    <row r="146" spans="1:9" ht="15" customHeight="1" x14ac:dyDescent="0.35">
      <c r="A146" s="263"/>
      <c r="B146" s="112" t="str">
        <f>NSFR!B179</f>
        <v>Unencumbered</v>
      </c>
      <c r="C146" s="389"/>
      <c r="D146" s="389"/>
      <c r="E146" s="389"/>
      <c r="F146" s="467">
        <v>0.5</v>
      </c>
      <c r="G146" s="467">
        <v>0.5</v>
      </c>
      <c r="H146" s="26"/>
      <c r="I146" s="261"/>
    </row>
    <row r="147" spans="1:9" ht="15" customHeight="1" x14ac:dyDescent="0.35">
      <c r="A147" s="263"/>
      <c r="B147" s="112" t="str">
        <f>NSFR!B180</f>
        <v>Remaining period of encumbrance &lt; 6 months</v>
      </c>
      <c r="C147" s="389"/>
      <c r="D147" s="389"/>
      <c r="E147" s="389"/>
      <c r="F147" s="467">
        <v>0.5</v>
      </c>
      <c r="G147" s="467">
        <v>0.5</v>
      </c>
      <c r="H147" s="26"/>
      <c r="I147" s="261"/>
    </row>
    <row r="148" spans="1:9" ht="15" customHeight="1" x14ac:dyDescent="0.35">
      <c r="A148" s="263"/>
      <c r="B148" s="112" t="str">
        <f>NSFR!B181</f>
        <v>Remaining period of encumbrance ≥ 6 months to &lt; 1 year</v>
      </c>
      <c r="C148" s="389"/>
      <c r="D148" s="389"/>
      <c r="E148" s="389"/>
      <c r="F148" s="467">
        <v>0.5</v>
      </c>
      <c r="G148" s="467">
        <v>0.5</v>
      </c>
      <c r="H148" s="26"/>
      <c r="I148" s="261"/>
    </row>
    <row r="149" spans="1:9" ht="15" customHeight="1" x14ac:dyDescent="0.35">
      <c r="A149" s="263"/>
      <c r="B149" s="112" t="str">
        <f>NSFR!B182</f>
        <v>Remaining period of encumbrance ≥ 1 year</v>
      </c>
      <c r="C149" s="389"/>
      <c r="D149" s="389"/>
      <c r="E149" s="389"/>
      <c r="F149" s="467">
        <v>1</v>
      </c>
      <c r="G149" s="467">
        <v>1</v>
      </c>
      <c r="H149" s="26"/>
      <c r="I149" s="261"/>
    </row>
    <row r="150" spans="1:9" ht="15" customHeight="1" x14ac:dyDescent="0.35">
      <c r="A150" s="263"/>
      <c r="B150" s="1696" t="str">
        <f>NSFR!B183</f>
        <v>Encumbered for exceptional CB liquidity operations, ≥ 6 months to &lt; 1 year</v>
      </c>
      <c r="C150" s="389"/>
      <c r="D150" s="389"/>
      <c r="E150" s="389"/>
      <c r="F150" s="467"/>
      <c r="G150" s="467"/>
      <c r="H150" s="26"/>
      <c r="I150" s="261"/>
    </row>
    <row r="151" spans="1:9" ht="15" customHeight="1" x14ac:dyDescent="0.35">
      <c r="A151" s="263"/>
      <c r="B151" s="1696" t="str">
        <f>NSFR!B184</f>
        <v>Encumbered for exceptional CB liquidity operations, ≥ 1 year</v>
      </c>
      <c r="C151" s="389"/>
      <c r="D151" s="389"/>
      <c r="E151" s="389"/>
      <c r="F151" s="467"/>
      <c r="G151" s="467"/>
      <c r="H151" s="26"/>
      <c r="I151" s="261"/>
    </row>
    <row r="152" spans="1:9" ht="15" hidden="1" customHeight="1" x14ac:dyDescent="0.35">
      <c r="A152" s="263"/>
      <c r="B152" s="74"/>
      <c r="C152" s="74"/>
      <c r="D152" s="74"/>
      <c r="E152" s="74"/>
      <c r="F152" s="25"/>
      <c r="G152" s="14"/>
      <c r="H152" s="26"/>
      <c r="I152" s="261"/>
    </row>
    <row r="153" spans="1:9" ht="15" hidden="1" customHeight="1" x14ac:dyDescent="0.35">
      <c r="A153" s="263"/>
      <c r="B153" s="74"/>
      <c r="C153" s="74"/>
      <c r="D153" s="74"/>
      <c r="E153" s="74"/>
      <c r="F153" s="25"/>
      <c r="G153" s="14"/>
      <c r="H153" s="26"/>
      <c r="I153" s="261"/>
    </row>
    <row r="154" spans="1:9" ht="30" customHeight="1" x14ac:dyDescent="0.35">
      <c r="A154" s="263"/>
      <c r="B154" s="3411" t="str">
        <f>NSFR!B187</f>
        <v>Residential mortgages of any maturity that would qualify for the 35% or lower risk weight under the Basel II standardised approach for credit risk; of which:</v>
      </c>
      <c r="C154" s="3411"/>
      <c r="D154" s="3411"/>
      <c r="E154" s="3412"/>
      <c r="F154" s="25"/>
      <c r="G154" s="14"/>
      <c r="H154" s="26"/>
      <c r="I154" s="261"/>
    </row>
    <row r="155" spans="1:9" ht="15" customHeight="1" x14ac:dyDescent="0.35">
      <c r="A155" s="263"/>
      <c r="B155" s="112" t="str">
        <f>NSFR!B188</f>
        <v>Unencumbered</v>
      </c>
      <c r="C155" s="389"/>
      <c r="D155" s="389"/>
      <c r="E155" s="389"/>
      <c r="F155" s="467">
        <v>0.5</v>
      </c>
      <c r="G155" s="467">
        <v>0.5</v>
      </c>
      <c r="H155" s="462">
        <v>0.65</v>
      </c>
      <c r="I155" s="261"/>
    </row>
    <row r="156" spans="1:9" ht="15" customHeight="1" x14ac:dyDescent="0.35">
      <c r="A156" s="263"/>
      <c r="B156" s="112" t="str">
        <f>NSFR!B189</f>
        <v>Remaining period of encumbrance &lt; 6 months</v>
      </c>
      <c r="C156" s="389"/>
      <c r="D156" s="389"/>
      <c r="E156" s="389"/>
      <c r="F156" s="467">
        <v>0.5</v>
      </c>
      <c r="G156" s="467">
        <v>0.5</v>
      </c>
      <c r="H156" s="462">
        <v>0.65</v>
      </c>
      <c r="I156" s="261"/>
    </row>
    <row r="157" spans="1:9" ht="15" customHeight="1" x14ac:dyDescent="0.35">
      <c r="A157" s="263"/>
      <c r="B157" s="112" t="str">
        <f>NSFR!B190</f>
        <v>Remaining period of encumbrance ≥ 6 months to &lt; 1 year</v>
      </c>
      <c r="C157" s="389"/>
      <c r="D157" s="389"/>
      <c r="E157" s="389"/>
      <c r="F157" s="467">
        <v>0.5</v>
      </c>
      <c r="G157" s="467">
        <v>0.5</v>
      </c>
      <c r="H157" s="462">
        <v>0.65</v>
      </c>
      <c r="I157" s="261"/>
    </row>
    <row r="158" spans="1:9" ht="15" customHeight="1" x14ac:dyDescent="0.35">
      <c r="A158" s="263"/>
      <c r="B158" s="112" t="str">
        <f>NSFR!B191</f>
        <v>Remaining period of encumbrance ≥ 1 year</v>
      </c>
      <c r="C158" s="389"/>
      <c r="D158" s="389"/>
      <c r="E158" s="389"/>
      <c r="F158" s="467">
        <v>1</v>
      </c>
      <c r="G158" s="467">
        <v>1</v>
      </c>
      <c r="H158" s="462">
        <v>1</v>
      </c>
      <c r="I158" s="261"/>
    </row>
    <row r="159" spans="1:9" ht="15" customHeight="1" x14ac:dyDescent="0.35">
      <c r="A159" s="263"/>
      <c r="B159" s="1696" t="str">
        <f>NSFR!B192</f>
        <v>Encumbered for exceptional CB liquidity operations, ≥ 6 months to &lt; 1 year</v>
      </c>
      <c r="C159" s="389"/>
      <c r="D159" s="389"/>
      <c r="E159" s="389"/>
      <c r="F159" s="467"/>
      <c r="G159" s="467"/>
      <c r="H159" s="467"/>
      <c r="I159" s="261"/>
    </row>
    <row r="160" spans="1:9" ht="15" customHeight="1" x14ac:dyDescent="0.35">
      <c r="A160" s="263"/>
      <c r="B160" s="1696" t="str">
        <f>NSFR!B193</f>
        <v>Encumbered for exceptional CB liquidity operations, ≥ 1 year</v>
      </c>
      <c r="C160" s="389"/>
      <c r="D160" s="389"/>
      <c r="E160" s="389"/>
      <c r="F160" s="467"/>
      <c r="G160" s="467"/>
      <c r="H160" s="467"/>
      <c r="I160" s="261"/>
    </row>
    <row r="161" spans="1:9" ht="15" hidden="1" customHeight="1" x14ac:dyDescent="0.35">
      <c r="A161" s="263"/>
      <c r="B161" s="74"/>
      <c r="C161" s="74"/>
      <c r="D161" s="74"/>
      <c r="E161" s="74"/>
      <c r="F161" s="25"/>
      <c r="G161" s="14"/>
      <c r="H161" s="26"/>
      <c r="I161" s="261"/>
    </row>
    <row r="162" spans="1:9" ht="15" hidden="1" customHeight="1" x14ac:dyDescent="0.35">
      <c r="A162" s="263"/>
      <c r="B162" s="74"/>
      <c r="C162" s="74"/>
      <c r="D162" s="74"/>
      <c r="E162" s="74"/>
      <c r="F162" s="25"/>
      <c r="G162" s="14"/>
      <c r="H162" s="26"/>
      <c r="I162" s="261"/>
    </row>
    <row r="163" spans="1:9" ht="30" customHeight="1" x14ac:dyDescent="0.35">
      <c r="A163" s="263"/>
      <c r="B163" s="2632" t="str">
        <f>NSFR!B196</f>
        <v>Other loans, excluding loans to financial institutions, with a residual maturity of one year or greater that would qualify for the 35% or lower risk weight under the standardised approach for credit risk; of which:</v>
      </c>
      <c r="C163" s="2632"/>
      <c r="D163" s="2632"/>
      <c r="E163" s="2633"/>
      <c r="F163" s="25"/>
      <c r="G163" s="14"/>
      <c r="H163" s="26"/>
      <c r="I163" s="261"/>
    </row>
    <row r="164" spans="1:9" ht="15" customHeight="1" x14ac:dyDescent="0.35">
      <c r="A164" s="263"/>
      <c r="B164" s="112" t="str">
        <f>NSFR!B197</f>
        <v>Unencumbered</v>
      </c>
      <c r="C164" s="389"/>
      <c r="D164" s="389"/>
      <c r="E164" s="389"/>
      <c r="F164" s="462">
        <v>0</v>
      </c>
      <c r="G164" s="462">
        <v>0</v>
      </c>
      <c r="H164" s="462">
        <v>0.65</v>
      </c>
      <c r="I164" s="261"/>
    </row>
    <row r="165" spans="1:9" ht="15" customHeight="1" x14ac:dyDescent="0.35">
      <c r="A165" s="263"/>
      <c r="B165" s="112" t="str">
        <f>NSFR!B198</f>
        <v>Remaining period of encumbrance &lt; 6 months</v>
      </c>
      <c r="C165" s="389"/>
      <c r="D165" s="389"/>
      <c r="E165" s="389"/>
      <c r="F165" s="462">
        <v>0</v>
      </c>
      <c r="G165" s="462">
        <v>0</v>
      </c>
      <c r="H165" s="462">
        <v>0.65</v>
      </c>
      <c r="I165" s="261"/>
    </row>
    <row r="166" spans="1:9" ht="15" customHeight="1" x14ac:dyDescent="0.35">
      <c r="A166" s="263"/>
      <c r="B166" s="112" t="str">
        <f>NSFR!B199</f>
        <v>Remaining period of encumbrance ≥ 6 months to &lt; 1 year</v>
      </c>
      <c r="C166" s="389"/>
      <c r="D166" s="389"/>
      <c r="E166" s="389"/>
      <c r="F166" s="462">
        <v>0</v>
      </c>
      <c r="G166" s="462">
        <v>0</v>
      </c>
      <c r="H166" s="462">
        <v>0.65</v>
      </c>
      <c r="I166" s="261"/>
    </row>
    <row r="167" spans="1:9" ht="15" customHeight="1" x14ac:dyDescent="0.35">
      <c r="A167" s="263"/>
      <c r="B167" s="112" t="str">
        <f>NSFR!B200</f>
        <v>Remaining period of encumbrance ≥ 1 year</v>
      </c>
      <c r="C167" s="389"/>
      <c r="D167" s="389"/>
      <c r="E167" s="389"/>
      <c r="F167" s="462">
        <v>0</v>
      </c>
      <c r="G167" s="462">
        <v>0</v>
      </c>
      <c r="H167" s="462">
        <v>1</v>
      </c>
      <c r="I167" s="261"/>
    </row>
    <row r="168" spans="1:9" ht="15" customHeight="1" x14ac:dyDescent="0.35">
      <c r="A168" s="263"/>
      <c r="B168" s="1696" t="str">
        <f>NSFR!B201</f>
        <v>Encumbered for exceptional CB liquidity operations, ≥ 6 months to &lt; 1 year</v>
      </c>
      <c r="C168" s="389"/>
      <c r="D168" s="389"/>
      <c r="E168" s="389"/>
      <c r="F168" s="467"/>
      <c r="G168" s="467"/>
      <c r="H168" s="467"/>
      <c r="I168" s="261"/>
    </row>
    <row r="169" spans="1:9" ht="15" customHeight="1" x14ac:dyDescent="0.35">
      <c r="A169" s="263"/>
      <c r="B169" s="1696" t="str">
        <f>NSFR!B202</f>
        <v>Encumbered for exceptional CB liquidity operations, ≥ 1 year</v>
      </c>
      <c r="C169" s="389"/>
      <c r="D169" s="389"/>
      <c r="E169" s="389"/>
      <c r="F169" s="467"/>
      <c r="G169" s="467"/>
      <c r="H169" s="467"/>
      <c r="I169" s="261"/>
    </row>
    <row r="170" spans="1:9" ht="15" hidden="1" customHeight="1" x14ac:dyDescent="0.35">
      <c r="A170" s="263"/>
      <c r="B170" s="74"/>
      <c r="C170" s="74"/>
      <c r="D170" s="74"/>
      <c r="E170" s="74"/>
      <c r="F170" s="25"/>
      <c r="G170" s="14"/>
      <c r="H170" s="26"/>
      <c r="I170" s="261"/>
    </row>
    <row r="171" spans="1:9" ht="15" hidden="1" customHeight="1" x14ac:dyDescent="0.35">
      <c r="A171" s="263"/>
      <c r="B171" s="74"/>
      <c r="C171" s="74"/>
      <c r="D171" s="74"/>
      <c r="E171" s="74"/>
      <c r="F171" s="25"/>
      <c r="G171" s="14"/>
      <c r="H171" s="26"/>
      <c r="I171" s="261"/>
    </row>
    <row r="172" spans="1:9" ht="15" hidden="1" customHeight="1" x14ac:dyDescent="0.35">
      <c r="A172" s="263"/>
      <c r="B172" s="74"/>
      <c r="C172" s="74"/>
      <c r="D172" s="74"/>
      <c r="E172" s="74"/>
      <c r="F172" s="25"/>
      <c r="G172" s="14"/>
      <c r="H172" s="26"/>
      <c r="I172" s="261"/>
    </row>
    <row r="173" spans="1:9" ht="15" hidden="1" customHeight="1" x14ac:dyDescent="0.35">
      <c r="A173" s="263"/>
      <c r="B173" s="74"/>
      <c r="C173" s="74"/>
      <c r="D173" s="74"/>
      <c r="E173" s="74"/>
      <c r="F173" s="25"/>
      <c r="G173" s="14"/>
      <c r="H173" s="26"/>
      <c r="I173" s="261"/>
    </row>
    <row r="174" spans="1:9" ht="15" hidden="1" customHeight="1" x14ac:dyDescent="0.35">
      <c r="A174" s="263"/>
      <c r="B174" s="74"/>
      <c r="C174" s="74"/>
      <c r="D174" s="74"/>
      <c r="E174" s="74"/>
      <c r="F174" s="25"/>
      <c r="G174" s="14"/>
      <c r="H174" s="26"/>
      <c r="I174" s="261"/>
    </row>
    <row r="175" spans="1:9" ht="15" hidden="1" customHeight="1" x14ac:dyDescent="0.35">
      <c r="A175" s="263"/>
      <c r="B175" s="74"/>
      <c r="C175" s="74"/>
      <c r="D175" s="74"/>
      <c r="E175" s="74"/>
      <c r="F175" s="25"/>
      <c r="G175" s="14"/>
      <c r="H175" s="26"/>
      <c r="I175" s="261"/>
    </row>
    <row r="176" spans="1:9" ht="15" hidden="1" customHeight="1" x14ac:dyDescent="0.35">
      <c r="A176" s="263"/>
      <c r="B176" s="74"/>
      <c r="C176" s="74"/>
      <c r="D176" s="74"/>
      <c r="E176" s="74"/>
      <c r="F176" s="25"/>
      <c r="G176" s="14"/>
      <c r="H176" s="26"/>
      <c r="I176" s="261"/>
    </row>
    <row r="177" spans="1:9" ht="15" hidden="1" customHeight="1" x14ac:dyDescent="0.35">
      <c r="A177" s="263"/>
      <c r="B177" s="74"/>
      <c r="C177" s="74"/>
      <c r="D177" s="74"/>
      <c r="E177" s="74"/>
      <c r="F177" s="25"/>
      <c r="G177" s="14"/>
      <c r="H177" s="26"/>
      <c r="I177" s="261"/>
    </row>
    <row r="178" spans="1:9" ht="15" hidden="1" customHeight="1" x14ac:dyDescent="0.35">
      <c r="A178" s="263"/>
      <c r="B178" s="74"/>
      <c r="C178" s="74"/>
      <c r="D178" s="74"/>
      <c r="E178" s="74"/>
      <c r="F178" s="25"/>
      <c r="G178" s="14"/>
      <c r="H178" s="26"/>
      <c r="I178" s="261"/>
    </row>
    <row r="179" spans="1:9" ht="15" hidden="1" customHeight="1" x14ac:dyDescent="0.35">
      <c r="A179" s="263"/>
      <c r="B179" s="74"/>
      <c r="C179" s="74"/>
      <c r="D179" s="74"/>
      <c r="E179" s="74"/>
      <c r="F179" s="25"/>
      <c r="G179" s="14"/>
      <c r="H179" s="26"/>
      <c r="I179" s="261"/>
    </row>
    <row r="180" spans="1:9" ht="15" hidden="1" customHeight="1" x14ac:dyDescent="0.35">
      <c r="A180" s="263"/>
      <c r="B180" s="74"/>
      <c r="C180" s="74"/>
      <c r="D180" s="74"/>
      <c r="E180" s="74"/>
      <c r="F180" s="25"/>
      <c r="G180" s="14"/>
      <c r="H180" s="26"/>
      <c r="I180" s="261"/>
    </row>
    <row r="181" spans="1:9" ht="30" customHeight="1" x14ac:dyDescent="0.35">
      <c r="A181" s="263"/>
      <c r="B181" s="3411" t="str">
        <f>NSFR!B214</f>
        <v>Loans to retail and small business customers (excluding residential mortgages reported above) with a residual maturity of less than one year; of which:</v>
      </c>
      <c r="C181" s="3411"/>
      <c r="D181" s="3411"/>
      <c r="E181" s="3412"/>
      <c r="F181" s="25"/>
      <c r="G181" s="14"/>
      <c r="H181" s="26"/>
      <c r="I181" s="261"/>
    </row>
    <row r="182" spans="1:9" ht="15" customHeight="1" x14ac:dyDescent="0.35">
      <c r="A182" s="263"/>
      <c r="B182" s="112" t="str">
        <f>NSFR!B215</f>
        <v>Unencumbered</v>
      </c>
      <c r="C182" s="389"/>
      <c r="D182" s="389"/>
      <c r="E182" s="389"/>
      <c r="F182" s="467">
        <v>0.5</v>
      </c>
      <c r="G182" s="467">
        <v>0.5</v>
      </c>
      <c r="H182" s="26"/>
      <c r="I182" s="261"/>
    </row>
    <row r="183" spans="1:9" ht="15" customHeight="1" x14ac:dyDescent="0.35">
      <c r="A183" s="263"/>
      <c r="B183" s="112" t="str">
        <f>NSFR!B216</f>
        <v>Remaining period of encumbrance &lt; 6 months</v>
      </c>
      <c r="C183" s="389"/>
      <c r="D183" s="389"/>
      <c r="E183" s="389"/>
      <c r="F183" s="467">
        <v>0.5</v>
      </c>
      <c r="G183" s="467">
        <v>0.5</v>
      </c>
      <c r="H183" s="26"/>
      <c r="I183" s="261"/>
    </row>
    <row r="184" spans="1:9" ht="15" customHeight="1" x14ac:dyDescent="0.35">
      <c r="A184" s="263"/>
      <c r="B184" s="112" t="str">
        <f>NSFR!B217</f>
        <v>Remaining period of encumbrance ≥ 6 months to &lt; 1 year</v>
      </c>
      <c r="C184" s="389"/>
      <c r="D184" s="389"/>
      <c r="E184" s="389"/>
      <c r="F184" s="467">
        <v>0.5</v>
      </c>
      <c r="G184" s="467">
        <v>0.5</v>
      </c>
      <c r="H184" s="26"/>
      <c r="I184" s="261"/>
    </row>
    <row r="185" spans="1:9" ht="15" customHeight="1" x14ac:dyDescent="0.35">
      <c r="A185" s="263"/>
      <c r="B185" s="112" t="str">
        <f>NSFR!B218</f>
        <v>Remaining period of encumbrance ≥ 1 year</v>
      </c>
      <c r="C185" s="389"/>
      <c r="D185" s="389"/>
      <c r="E185" s="389"/>
      <c r="F185" s="467">
        <v>1</v>
      </c>
      <c r="G185" s="467">
        <v>1</v>
      </c>
      <c r="H185" s="26"/>
      <c r="I185" s="261"/>
    </row>
    <row r="186" spans="1:9" ht="15" customHeight="1" x14ac:dyDescent="0.35">
      <c r="A186" s="263"/>
      <c r="B186" s="1696" t="str">
        <f>NSFR!B219</f>
        <v>Encumbered for exceptional CB liquidity operations, ≥ 6 months to &lt; 1 year</v>
      </c>
      <c r="C186" s="389"/>
      <c r="D186" s="389"/>
      <c r="E186" s="389"/>
      <c r="F186" s="467"/>
      <c r="G186" s="467"/>
      <c r="H186" s="26"/>
      <c r="I186" s="261"/>
    </row>
    <row r="187" spans="1:9" ht="15" customHeight="1" x14ac:dyDescent="0.35">
      <c r="A187" s="263"/>
      <c r="B187" s="1696" t="str">
        <f>NSFR!B220</f>
        <v>Encumbered for exceptional CB liquidity operations, ≥ 1 year</v>
      </c>
      <c r="C187" s="389"/>
      <c r="D187" s="389"/>
      <c r="E187" s="389"/>
      <c r="F187" s="467"/>
      <c r="G187" s="467"/>
      <c r="H187" s="26"/>
      <c r="I187" s="261"/>
    </row>
    <row r="188" spans="1:9" ht="15" hidden="1" customHeight="1" x14ac:dyDescent="0.35">
      <c r="A188" s="263"/>
      <c r="B188" s="74"/>
      <c r="C188" s="74"/>
      <c r="D188" s="74"/>
      <c r="E188" s="74"/>
      <c r="F188" s="25"/>
      <c r="G188" s="14"/>
      <c r="H188" s="26"/>
      <c r="I188" s="261"/>
    </row>
    <row r="189" spans="1:9" ht="15" hidden="1" customHeight="1" x14ac:dyDescent="0.35">
      <c r="A189" s="263"/>
      <c r="B189" s="74"/>
      <c r="C189" s="74"/>
      <c r="D189" s="74"/>
      <c r="E189" s="74"/>
      <c r="F189" s="25"/>
      <c r="G189" s="14"/>
      <c r="H189" s="26"/>
      <c r="I189" s="261"/>
    </row>
    <row r="190" spans="1:9" ht="15" customHeight="1" x14ac:dyDescent="0.35">
      <c r="A190" s="263"/>
      <c r="B190" s="3411" t="str">
        <f>NSFR!B223</f>
        <v>Performing loans (except loans to financial institutions and loans reported in above categories) with risk weights greater than 35% under the standardised approach for credit risk; of which:</v>
      </c>
      <c r="C190" s="3411"/>
      <c r="D190" s="3411"/>
      <c r="E190" s="3412"/>
      <c r="F190" s="25"/>
      <c r="G190" s="14"/>
      <c r="H190" s="26"/>
      <c r="I190" s="261"/>
    </row>
    <row r="191" spans="1:9" ht="15" customHeight="1" x14ac:dyDescent="0.35">
      <c r="A191" s="263"/>
      <c r="B191" s="112" t="str">
        <f>NSFR!B224</f>
        <v>Unencumbered</v>
      </c>
      <c r="C191" s="389"/>
      <c r="D191" s="389"/>
      <c r="E191" s="389"/>
      <c r="F191" s="467">
        <v>0.5</v>
      </c>
      <c r="G191" s="467">
        <v>0.5</v>
      </c>
      <c r="H191" s="462">
        <v>0.85</v>
      </c>
      <c r="I191" s="261"/>
    </row>
    <row r="192" spans="1:9" ht="15" customHeight="1" x14ac:dyDescent="0.35">
      <c r="A192" s="263"/>
      <c r="B192" s="112" t="str">
        <f>NSFR!B225</f>
        <v>Remaining period of encumbrance &lt; 6 months</v>
      </c>
      <c r="C192" s="389"/>
      <c r="D192" s="389"/>
      <c r="E192" s="389"/>
      <c r="F192" s="467">
        <v>0.5</v>
      </c>
      <c r="G192" s="467">
        <v>0.5</v>
      </c>
      <c r="H192" s="462">
        <v>0.85</v>
      </c>
      <c r="I192" s="261"/>
    </row>
    <row r="193" spans="1:9" ht="15" customHeight="1" x14ac:dyDescent="0.35">
      <c r="A193" s="263"/>
      <c r="B193" s="112" t="str">
        <f>NSFR!B226</f>
        <v>Remaining period of encumbrance ≥ 6 months to &lt; 1 year</v>
      </c>
      <c r="C193" s="389"/>
      <c r="D193" s="389"/>
      <c r="E193" s="389"/>
      <c r="F193" s="467">
        <v>0.5</v>
      </c>
      <c r="G193" s="467">
        <v>0.5</v>
      </c>
      <c r="H193" s="462">
        <v>0.85</v>
      </c>
      <c r="I193" s="261"/>
    </row>
    <row r="194" spans="1:9" ht="15" customHeight="1" x14ac:dyDescent="0.35">
      <c r="A194" s="263"/>
      <c r="B194" s="112" t="str">
        <f>NSFR!B227</f>
        <v>Remaining period of encumbrance ≥ 1 year</v>
      </c>
      <c r="C194" s="389"/>
      <c r="D194" s="389"/>
      <c r="E194" s="389"/>
      <c r="F194" s="467">
        <v>1</v>
      </c>
      <c r="G194" s="467">
        <v>1</v>
      </c>
      <c r="H194" s="462">
        <v>1</v>
      </c>
      <c r="I194" s="261"/>
    </row>
    <row r="195" spans="1:9" ht="15" customHeight="1" x14ac:dyDescent="0.35">
      <c r="A195" s="263"/>
      <c r="B195" s="1696" t="str">
        <f>NSFR!B228</f>
        <v>Encumbered for exceptional CB liquidity operations, ≥ 6 months to &lt; 1 year</v>
      </c>
      <c r="C195" s="389"/>
      <c r="D195" s="389"/>
      <c r="E195" s="389"/>
      <c r="F195" s="467"/>
      <c r="G195" s="467"/>
      <c r="H195" s="467"/>
      <c r="I195" s="261"/>
    </row>
    <row r="196" spans="1:9" ht="15" customHeight="1" x14ac:dyDescent="0.35">
      <c r="A196" s="263"/>
      <c r="B196" s="1696" t="str">
        <f>NSFR!B229</f>
        <v>Encumbered for exceptional CB liquidity operations, ≥ 1 year</v>
      </c>
      <c r="C196" s="389"/>
      <c r="D196" s="389"/>
      <c r="E196" s="389"/>
      <c r="F196" s="467"/>
      <c r="G196" s="467"/>
      <c r="H196" s="467"/>
      <c r="I196" s="261"/>
    </row>
    <row r="197" spans="1:9" ht="15" hidden="1" customHeight="1" x14ac:dyDescent="0.35">
      <c r="A197" s="263"/>
      <c r="B197" s="74"/>
      <c r="C197" s="74"/>
      <c r="D197" s="74"/>
      <c r="E197" s="74"/>
      <c r="F197" s="25"/>
      <c r="G197" s="14"/>
      <c r="H197" s="26"/>
      <c r="I197" s="261"/>
    </row>
    <row r="198" spans="1:9" ht="15" hidden="1" customHeight="1" x14ac:dyDescent="0.35">
      <c r="A198" s="263"/>
      <c r="B198" s="74"/>
      <c r="C198" s="74"/>
      <c r="D198" s="74"/>
      <c r="E198" s="74"/>
      <c r="F198" s="25"/>
      <c r="G198" s="14"/>
      <c r="H198" s="26"/>
      <c r="I198" s="261"/>
    </row>
    <row r="199" spans="1:9" ht="15" hidden="1" customHeight="1" x14ac:dyDescent="0.35">
      <c r="A199" s="263"/>
      <c r="B199" s="74"/>
      <c r="C199" s="74"/>
      <c r="D199" s="74"/>
      <c r="E199" s="74"/>
      <c r="F199" s="25"/>
      <c r="G199" s="14"/>
      <c r="H199" s="26"/>
      <c r="I199" s="261"/>
    </row>
    <row r="200" spans="1:9" ht="15" hidden="1" customHeight="1" x14ac:dyDescent="0.35">
      <c r="A200" s="263"/>
      <c r="B200" s="74"/>
      <c r="C200" s="74"/>
      <c r="D200" s="74"/>
      <c r="E200" s="74"/>
      <c r="F200" s="25"/>
      <c r="G200" s="14"/>
      <c r="H200" s="26"/>
      <c r="I200" s="261"/>
    </row>
    <row r="201" spans="1:9" ht="15" hidden="1" customHeight="1" x14ac:dyDescent="0.35">
      <c r="A201" s="263"/>
      <c r="B201" s="74"/>
      <c r="C201" s="74"/>
      <c r="D201" s="74"/>
      <c r="E201" s="74"/>
      <c r="F201" s="25"/>
      <c r="G201" s="14"/>
      <c r="H201" s="26"/>
      <c r="I201" s="261"/>
    </row>
    <row r="202" spans="1:9" ht="15" hidden="1" customHeight="1" x14ac:dyDescent="0.35">
      <c r="A202" s="263"/>
      <c r="B202" s="74"/>
      <c r="C202" s="74"/>
      <c r="D202" s="74"/>
      <c r="E202" s="74"/>
      <c r="F202" s="25"/>
      <c r="G202" s="14"/>
      <c r="H202" s="26"/>
      <c r="I202" s="261"/>
    </row>
    <row r="203" spans="1:9" ht="15" hidden="1" customHeight="1" x14ac:dyDescent="0.35">
      <c r="A203" s="263"/>
      <c r="B203" s="74"/>
      <c r="C203" s="74"/>
      <c r="D203" s="74"/>
      <c r="E203" s="74"/>
      <c r="F203" s="25"/>
      <c r="G203" s="14"/>
      <c r="H203" s="26"/>
      <c r="I203" s="261"/>
    </row>
    <row r="204" spans="1:9" ht="15" hidden="1" customHeight="1" x14ac:dyDescent="0.35">
      <c r="A204" s="263"/>
      <c r="B204" s="74"/>
      <c r="C204" s="74"/>
      <c r="D204" s="74"/>
      <c r="E204" s="74"/>
      <c r="F204" s="25"/>
      <c r="G204" s="14"/>
      <c r="H204" s="26"/>
      <c r="I204" s="261"/>
    </row>
    <row r="205" spans="1:9" ht="15" hidden="1" customHeight="1" x14ac:dyDescent="0.35">
      <c r="A205" s="263"/>
      <c r="B205" s="74"/>
      <c r="C205" s="74"/>
      <c r="D205" s="74"/>
      <c r="E205" s="74"/>
      <c r="F205" s="25"/>
      <c r="G205" s="14"/>
      <c r="H205" s="26"/>
      <c r="I205" s="261"/>
    </row>
    <row r="206" spans="1:9" ht="15" hidden="1" customHeight="1" x14ac:dyDescent="0.35">
      <c r="A206" s="263"/>
      <c r="B206" s="74"/>
      <c r="C206" s="74"/>
      <c r="D206" s="74"/>
      <c r="E206" s="74"/>
      <c r="F206" s="25"/>
      <c r="G206" s="14"/>
      <c r="H206" s="26"/>
      <c r="I206" s="261"/>
    </row>
    <row r="207" spans="1:9" ht="15" hidden="1" customHeight="1" x14ac:dyDescent="0.35">
      <c r="A207" s="263"/>
      <c r="B207" s="74"/>
      <c r="C207" s="74"/>
      <c r="D207" s="74"/>
      <c r="E207" s="74"/>
      <c r="F207" s="25"/>
      <c r="G207" s="14"/>
      <c r="H207" s="26"/>
      <c r="I207" s="261"/>
    </row>
    <row r="208" spans="1:9" ht="15" customHeight="1" x14ac:dyDescent="0.35">
      <c r="A208" s="263"/>
      <c r="B208" s="47" t="str">
        <f>NSFR!B241</f>
        <v>Non-HQLA exchange traded equities; of which:</v>
      </c>
      <c r="C208" s="389"/>
      <c r="D208" s="389"/>
      <c r="E208" s="389"/>
      <c r="F208" s="25"/>
      <c r="G208" s="14"/>
      <c r="H208" s="26"/>
      <c r="I208" s="261"/>
    </row>
    <row r="209" spans="1:9" ht="15" customHeight="1" x14ac:dyDescent="0.35">
      <c r="A209" s="263"/>
      <c r="B209" s="113" t="str">
        <f>NSFR!B242</f>
        <v>Unencumbered</v>
      </c>
      <c r="C209" s="389"/>
      <c r="D209" s="389"/>
      <c r="E209" s="389"/>
      <c r="F209" s="467"/>
      <c r="G209" s="467"/>
      <c r="H209" s="462">
        <v>0.85</v>
      </c>
      <c r="I209" s="261"/>
    </row>
    <row r="210" spans="1:9" ht="15" customHeight="1" x14ac:dyDescent="0.35">
      <c r="A210" s="263"/>
      <c r="B210" s="113" t="str">
        <f>NSFR!B243</f>
        <v>Remaining period of encumbrance &lt; 6 months</v>
      </c>
      <c r="C210" s="389"/>
      <c r="D210" s="389"/>
      <c r="E210" s="389"/>
      <c r="F210" s="462">
        <v>0</v>
      </c>
      <c r="G210" s="462">
        <v>0</v>
      </c>
      <c r="H210" s="462">
        <v>0.85</v>
      </c>
      <c r="I210" s="261"/>
    </row>
    <row r="211" spans="1:9" ht="15" customHeight="1" x14ac:dyDescent="0.35">
      <c r="A211" s="263"/>
      <c r="B211" s="113" t="str">
        <f>NSFR!B244</f>
        <v>Remaining period of encumbrance ≥ 6 months to &lt; 1 year</v>
      </c>
      <c r="C211" s="389"/>
      <c r="D211" s="389"/>
      <c r="E211" s="389"/>
      <c r="F211" s="462">
        <v>0</v>
      </c>
      <c r="G211" s="462">
        <v>0</v>
      </c>
      <c r="H211" s="462">
        <v>0.85</v>
      </c>
      <c r="I211" s="261"/>
    </row>
    <row r="212" spans="1:9" ht="15" customHeight="1" x14ac:dyDescent="0.35">
      <c r="A212" s="263"/>
      <c r="B212" s="113" t="str">
        <f>NSFR!B245</f>
        <v>Remaining period of encumbrance ≥ 1 year</v>
      </c>
      <c r="C212" s="389"/>
      <c r="D212" s="389"/>
      <c r="E212" s="389"/>
      <c r="F212" s="462">
        <v>0</v>
      </c>
      <c r="G212" s="462">
        <v>0</v>
      </c>
      <c r="H212" s="462">
        <v>1</v>
      </c>
      <c r="I212" s="261"/>
    </row>
    <row r="213" spans="1:9" ht="15" customHeight="1" x14ac:dyDescent="0.35">
      <c r="A213" s="263"/>
      <c r="B213" s="1548" t="str">
        <f>NSFR!B246</f>
        <v>Encumbered for exceptional CB liquidity operations, ≥ 6 months to &lt; 1 year</v>
      </c>
      <c r="C213" s="389"/>
      <c r="D213" s="389"/>
      <c r="E213" s="389"/>
      <c r="F213" s="467"/>
      <c r="G213" s="467"/>
      <c r="H213" s="467"/>
      <c r="I213" s="261"/>
    </row>
    <row r="214" spans="1:9" ht="15" customHeight="1" x14ac:dyDescent="0.35">
      <c r="A214" s="263"/>
      <c r="B214" s="1548" t="str">
        <f>NSFR!B247</f>
        <v>Encumbered for exceptional CB liquidity operations, ≥ 1 year</v>
      </c>
      <c r="C214" s="389"/>
      <c r="D214" s="389"/>
      <c r="E214" s="389"/>
      <c r="F214" s="467"/>
      <c r="G214" s="467"/>
      <c r="H214" s="467"/>
      <c r="I214" s="261"/>
    </row>
    <row r="215" spans="1:9" ht="15" hidden="1" customHeight="1" x14ac:dyDescent="0.35">
      <c r="A215" s="263"/>
      <c r="B215" s="74"/>
      <c r="C215" s="74"/>
      <c r="D215" s="74"/>
      <c r="E215" s="74"/>
      <c r="F215" s="25"/>
      <c r="G215" s="14"/>
      <c r="H215" s="26"/>
      <c r="I215" s="261"/>
    </row>
    <row r="216" spans="1:9" ht="15" hidden="1" customHeight="1" x14ac:dyDescent="0.35">
      <c r="A216" s="263"/>
      <c r="B216" s="74"/>
      <c r="C216" s="74"/>
      <c r="D216" s="74"/>
      <c r="E216" s="74"/>
      <c r="F216" s="25"/>
      <c r="G216" s="14"/>
      <c r="H216" s="26"/>
      <c r="I216" s="261"/>
    </row>
    <row r="217" spans="1:9" ht="15" customHeight="1" x14ac:dyDescent="0.35">
      <c r="A217" s="263"/>
      <c r="B217" s="47" t="str">
        <f>NSFR!B250</f>
        <v>Non-HQLA securities not in default; of which:</v>
      </c>
      <c r="C217" s="389"/>
      <c r="D217" s="389"/>
      <c r="E217" s="389"/>
      <c r="F217" s="25"/>
      <c r="G217" s="14"/>
      <c r="H217" s="26"/>
      <c r="I217" s="261"/>
    </row>
    <row r="218" spans="1:9" ht="15" customHeight="1" x14ac:dyDescent="0.35">
      <c r="A218" s="263"/>
      <c r="B218" s="113" t="str">
        <f>NSFR!B251</f>
        <v>Unencumbered</v>
      </c>
      <c r="C218" s="389"/>
      <c r="D218" s="389"/>
      <c r="E218" s="389"/>
      <c r="F218" s="467">
        <v>0.5</v>
      </c>
      <c r="G218" s="467">
        <v>0.5</v>
      </c>
      <c r="H218" s="462">
        <v>0.85</v>
      </c>
      <c r="I218" s="261"/>
    </row>
    <row r="219" spans="1:9" ht="15" customHeight="1" x14ac:dyDescent="0.35">
      <c r="A219" s="263"/>
      <c r="B219" s="113" t="str">
        <f>NSFR!B252</f>
        <v>Remaining period of encumbrance &lt; 6 months</v>
      </c>
      <c r="C219" s="389"/>
      <c r="D219" s="389"/>
      <c r="E219" s="389"/>
      <c r="F219" s="467">
        <v>0.5</v>
      </c>
      <c r="G219" s="467">
        <v>0.5</v>
      </c>
      <c r="H219" s="462">
        <v>0.85</v>
      </c>
      <c r="I219" s="261"/>
    </row>
    <row r="220" spans="1:9" ht="15" customHeight="1" x14ac:dyDescent="0.35">
      <c r="A220" s="263"/>
      <c r="B220" s="113" t="str">
        <f>NSFR!B253</f>
        <v>Remaining period of encumbrance ≥ 6 months to &lt; 1 year</v>
      </c>
      <c r="C220" s="389"/>
      <c r="D220" s="389"/>
      <c r="E220" s="389"/>
      <c r="F220" s="467">
        <v>0.5</v>
      </c>
      <c r="G220" s="467">
        <v>0.5</v>
      </c>
      <c r="H220" s="462">
        <v>0.85</v>
      </c>
      <c r="I220" s="261"/>
    </row>
    <row r="221" spans="1:9" ht="15" customHeight="1" x14ac:dyDescent="0.35">
      <c r="A221" s="263"/>
      <c r="B221" s="113" t="str">
        <f>NSFR!B254</f>
        <v>Remaining period of encumbrance ≥ 1 year</v>
      </c>
      <c r="C221" s="389"/>
      <c r="D221" s="389"/>
      <c r="E221" s="389"/>
      <c r="F221" s="467">
        <v>1</v>
      </c>
      <c r="G221" s="467">
        <v>1</v>
      </c>
      <c r="H221" s="462">
        <v>1</v>
      </c>
      <c r="I221" s="261"/>
    </row>
    <row r="222" spans="1:9" ht="15" customHeight="1" x14ac:dyDescent="0.35">
      <c r="A222" s="263"/>
      <c r="B222" s="1548" t="str">
        <f>NSFR!B255</f>
        <v>Encumbered for exceptional CB liquidity operations, ≥ 6 months to &lt; 1 year</v>
      </c>
      <c r="C222" s="389"/>
      <c r="D222" s="389"/>
      <c r="E222" s="389"/>
      <c r="F222" s="467"/>
      <c r="G222" s="467"/>
      <c r="H222" s="467"/>
      <c r="I222" s="261"/>
    </row>
    <row r="223" spans="1:9" ht="15" customHeight="1" x14ac:dyDescent="0.35">
      <c r="A223" s="263"/>
      <c r="B223" s="1548" t="str">
        <f>NSFR!B256</f>
        <v>Encumbered for exceptional CB liquidity operations, ≥ 1 year</v>
      </c>
      <c r="C223" s="389"/>
      <c r="D223" s="389"/>
      <c r="E223" s="389"/>
      <c r="F223" s="467"/>
      <c r="G223" s="467"/>
      <c r="H223" s="467"/>
      <c r="I223" s="261"/>
    </row>
    <row r="224" spans="1:9" ht="15" hidden="1" customHeight="1" x14ac:dyDescent="0.35">
      <c r="A224" s="263"/>
      <c r="B224" s="74"/>
      <c r="C224" s="74"/>
      <c r="D224" s="74"/>
      <c r="E224" s="74"/>
      <c r="F224" s="25"/>
      <c r="G224" s="14"/>
      <c r="H224" s="26"/>
      <c r="I224" s="261"/>
    </row>
    <row r="225" spans="1:9" ht="15" hidden="1" customHeight="1" x14ac:dyDescent="0.35">
      <c r="A225" s="263"/>
      <c r="B225" s="74"/>
      <c r="C225" s="74"/>
      <c r="D225" s="74"/>
      <c r="E225" s="74"/>
      <c r="F225" s="25"/>
      <c r="G225" s="14"/>
      <c r="H225" s="26"/>
      <c r="I225" s="261"/>
    </row>
    <row r="226" spans="1:9" ht="15" customHeight="1" x14ac:dyDescent="0.35">
      <c r="A226" s="263"/>
      <c r="B226" s="47" t="str">
        <f>NSFR!B259</f>
        <v>Physical traded commodities including gold; of which:</v>
      </c>
      <c r="C226" s="389"/>
      <c r="D226" s="389"/>
      <c r="E226" s="389"/>
      <c r="F226" s="25"/>
      <c r="G226" s="14"/>
      <c r="H226" s="26"/>
      <c r="I226" s="261"/>
    </row>
    <row r="227" spans="1:9" ht="15" customHeight="1" x14ac:dyDescent="0.35">
      <c r="A227" s="263"/>
      <c r="B227" s="113" t="str">
        <f>NSFR!B260</f>
        <v>Unencumbered</v>
      </c>
      <c r="C227" s="389"/>
      <c r="D227" s="389"/>
      <c r="E227" s="389"/>
      <c r="F227" s="25"/>
      <c r="G227" s="14"/>
      <c r="H227" s="462">
        <v>0.85</v>
      </c>
      <c r="I227" s="261"/>
    </row>
    <row r="228" spans="1:9" ht="15" customHeight="1" x14ac:dyDescent="0.35">
      <c r="A228" s="263"/>
      <c r="B228" s="113" t="str">
        <f>NSFR!B261</f>
        <v>Remaining period of encumbrance &lt; 6 months</v>
      </c>
      <c r="C228" s="389"/>
      <c r="D228" s="389"/>
      <c r="E228" s="389"/>
      <c r="F228" s="25"/>
      <c r="G228" s="14"/>
      <c r="H228" s="462">
        <v>0.85</v>
      </c>
      <c r="I228" s="261"/>
    </row>
    <row r="229" spans="1:9" ht="15" customHeight="1" x14ac:dyDescent="0.35">
      <c r="A229" s="263"/>
      <c r="B229" s="113" t="str">
        <f>NSFR!B262</f>
        <v>Remaining period of encumbrance ≥ 6 months to &lt; 1 year</v>
      </c>
      <c r="C229" s="389"/>
      <c r="D229" s="389"/>
      <c r="E229" s="389"/>
      <c r="F229" s="25"/>
      <c r="G229" s="14"/>
      <c r="H229" s="462">
        <v>0.85</v>
      </c>
      <c r="I229" s="261"/>
    </row>
    <row r="230" spans="1:9" ht="15" customHeight="1" x14ac:dyDescent="0.35">
      <c r="A230" s="263"/>
      <c r="B230" s="113" t="str">
        <f>NSFR!B263</f>
        <v>Remaining period of encumbrance ≥ 1 year</v>
      </c>
      <c r="C230" s="389"/>
      <c r="D230" s="389"/>
      <c r="E230" s="389"/>
      <c r="F230" s="25"/>
      <c r="G230" s="14"/>
      <c r="H230" s="462">
        <v>1</v>
      </c>
      <c r="I230" s="261"/>
    </row>
    <row r="231" spans="1:9" ht="15" customHeight="1" x14ac:dyDescent="0.35">
      <c r="A231" s="263"/>
      <c r="B231" s="1548" t="str">
        <f>NSFR!B264</f>
        <v>Encumbered for exceptional CB liquidity operations, ≥ 6 months to &lt; 1 year</v>
      </c>
      <c r="C231" s="389"/>
      <c r="D231" s="389"/>
      <c r="E231" s="389"/>
      <c r="F231" s="25"/>
      <c r="G231" s="14"/>
      <c r="H231" s="467"/>
      <c r="I231" s="261"/>
    </row>
    <row r="232" spans="1:9" ht="15" customHeight="1" x14ac:dyDescent="0.35">
      <c r="A232" s="263"/>
      <c r="B232" s="1548" t="str">
        <f>NSFR!B265</f>
        <v>Encumbered for exceptional CB liquidity operations, ≥ 1 year</v>
      </c>
      <c r="C232" s="389"/>
      <c r="D232" s="389"/>
      <c r="E232" s="389"/>
      <c r="F232" s="25"/>
      <c r="G232" s="14"/>
      <c r="H232" s="467"/>
      <c r="I232" s="261"/>
    </row>
    <row r="233" spans="1:9" ht="15" hidden="1" customHeight="1" x14ac:dyDescent="0.35">
      <c r="A233" s="263"/>
      <c r="B233" s="74"/>
      <c r="C233" s="74"/>
      <c r="D233" s="74"/>
      <c r="E233" s="74"/>
      <c r="F233" s="25"/>
      <c r="G233" s="14"/>
      <c r="H233" s="26"/>
      <c r="I233" s="261"/>
    </row>
    <row r="234" spans="1:9" ht="15" hidden="1" customHeight="1" x14ac:dyDescent="0.35">
      <c r="A234" s="263"/>
      <c r="B234" s="74"/>
      <c r="C234" s="74"/>
      <c r="D234" s="74"/>
      <c r="E234" s="74"/>
      <c r="F234" s="25"/>
      <c r="G234" s="14"/>
      <c r="H234" s="26"/>
      <c r="I234" s="261"/>
    </row>
    <row r="235" spans="1:9" ht="15" customHeight="1" x14ac:dyDescent="0.35">
      <c r="A235" s="263"/>
      <c r="B235" s="3059" t="str">
        <f>NSFR!B268</f>
        <v xml:space="preserve">Other short-term unsecured instruments and transactions with a residual maturity of less than one year, of which: </v>
      </c>
      <c r="C235" s="3059"/>
      <c r="D235" s="3059"/>
      <c r="E235" s="3413"/>
      <c r="F235" s="25"/>
      <c r="G235" s="14"/>
      <c r="H235" s="26"/>
      <c r="I235" s="261"/>
    </row>
    <row r="236" spans="1:9" ht="15" customHeight="1" x14ac:dyDescent="0.35">
      <c r="A236" s="263"/>
      <c r="B236" s="113" t="str">
        <f>NSFR!B269</f>
        <v>Unencumbered</v>
      </c>
      <c r="C236" s="389"/>
      <c r="D236" s="389"/>
      <c r="E236" s="389"/>
      <c r="F236" s="467">
        <v>0.5</v>
      </c>
      <c r="G236" s="467">
        <v>0.5</v>
      </c>
      <c r="H236" s="26"/>
      <c r="I236" s="261"/>
    </row>
    <row r="237" spans="1:9" ht="15" customHeight="1" x14ac:dyDescent="0.35">
      <c r="A237" s="263"/>
      <c r="B237" s="113" t="str">
        <f>NSFR!B270</f>
        <v>Remaining period of encumbrance &lt; 6 months</v>
      </c>
      <c r="C237" s="389"/>
      <c r="D237" s="389"/>
      <c r="E237" s="389"/>
      <c r="F237" s="467">
        <v>0.5</v>
      </c>
      <c r="G237" s="467">
        <v>0.5</v>
      </c>
      <c r="H237" s="26"/>
      <c r="I237" s="261"/>
    </row>
    <row r="238" spans="1:9" ht="15" customHeight="1" x14ac:dyDescent="0.35">
      <c r="A238" s="263"/>
      <c r="B238" s="113" t="str">
        <f>NSFR!B271</f>
        <v>Remaining period of encumbrance ≥ 6 months to &lt; 1 year</v>
      </c>
      <c r="C238" s="389"/>
      <c r="D238" s="389"/>
      <c r="E238" s="389"/>
      <c r="F238" s="467">
        <v>0.5</v>
      </c>
      <c r="G238" s="467">
        <v>0.5</v>
      </c>
      <c r="H238" s="26"/>
      <c r="I238" s="261"/>
    </row>
    <row r="239" spans="1:9" ht="15" customHeight="1" x14ac:dyDescent="0.35">
      <c r="A239" s="263"/>
      <c r="B239" s="113" t="str">
        <f>NSFR!B272</f>
        <v>Remaining period of encumbrance ≥ 1 year</v>
      </c>
      <c r="C239" s="389"/>
      <c r="D239" s="389"/>
      <c r="E239" s="389"/>
      <c r="F239" s="467">
        <v>1</v>
      </c>
      <c r="G239" s="467">
        <v>1</v>
      </c>
      <c r="H239" s="26"/>
      <c r="I239" s="261"/>
    </row>
    <row r="240" spans="1:9" ht="15" customHeight="1" x14ac:dyDescent="0.35">
      <c r="A240" s="263"/>
      <c r="B240" s="1548" t="str">
        <f>NSFR!B273</f>
        <v>Encumbered for exceptional CB liquidity operations, ≥ 6 months to &lt; 1 year</v>
      </c>
      <c r="C240" s="389"/>
      <c r="D240" s="389"/>
      <c r="E240" s="389"/>
      <c r="F240" s="467"/>
      <c r="G240" s="467"/>
      <c r="H240" s="26"/>
      <c r="I240" s="261"/>
    </row>
    <row r="241" spans="1:9" ht="15" customHeight="1" x14ac:dyDescent="0.35">
      <c r="A241" s="263"/>
      <c r="B241" s="1548" t="str">
        <f>NSFR!B274</f>
        <v>Encumbered for exceptional CB liquidity operations, ≥ 1 year</v>
      </c>
      <c r="C241" s="389"/>
      <c r="D241" s="389"/>
      <c r="E241" s="389"/>
      <c r="F241" s="467"/>
      <c r="G241" s="467"/>
      <c r="H241" s="26"/>
      <c r="I241" s="261"/>
    </row>
    <row r="242" spans="1:9" ht="15" hidden="1" customHeight="1" x14ac:dyDescent="0.35">
      <c r="A242" s="263"/>
      <c r="B242" s="74"/>
      <c r="C242" s="74"/>
      <c r="D242" s="74"/>
      <c r="E242" s="74"/>
      <c r="F242" s="25"/>
      <c r="G242" s="14"/>
      <c r="H242" s="26"/>
      <c r="I242" s="261"/>
    </row>
    <row r="243" spans="1:9" ht="15" hidden="1" customHeight="1" x14ac:dyDescent="0.35">
      <c r="A243" s="263"/>
      <c r="B243" s="74"/>
      <c r="C243" s="74"/>
      <c r="D243" s="74"/>
      <c r="E243" s="74"/>
      <c r="F243" s="25"/>
      <c r="G243" s="14"/>
      <c r="H243" s="26"/>
      <c r="I243" s="261"/>
    </row>
    <row r="244" spans="1:9" ht="15" customHeight="1" x14ac:dyDescent="0.35">
      <c r="A244" s="263"/>
      <c r="B244" s="1550" t="str">
        <f>NSFR!B277</f>
        <v>Defaulted securities and non-performing loans</v>
      </c>
      <c r="C244" s="389"/>
      <c r="D244" s="389"/>
      <c r="E244" s="389"/>
      <c r="F244" s="467">
        <v>1</v>
      </c>
      <c r="G244" s="467">
        <v>1</v>
      </c>
      <c r="H244" s="462">
        <v>1</v>
      </c>
      <c r="I244" s="261"/>
    </row>
    <row r="245" spans="1:9" ht="15" customHeight="1" x14ac:dyDescent="0.35">
      <c r="A245" s="263"/>
      <c r="B245" s="3406" t="str">
        <f>NSFR!B278</f>
        <v>NSFR derivative assets (derivative assets less cash collateral received as variation margin on derivative assets)</v>
      </c>
      <c r="C245" s="3406"/>
      <c r="D245" s="3406"/>
      <c r="E245" s="3407"/>
      <c r="F245" s="25"/>
      <c r="G245" s="14"/>
      <c r="H245" s="462">
        <v>1</v>
      </c>
      <c r="I245" s="261"/>
    </row>
    <row r="246" spans="1:9" ht="15" customHeight="1" x14ac:dyDescent="0.35">
      <c r="A246" s="263"/>
      <c r="B246" s="1550" t="str">
        <f>NSFR!B279</f>
        <v>Required stable funding associated with derivative liabilities</v>
      </c>
      <c r="C246" s="389"/>
      <c r="D246" s="389"/>
      <c r="E246" s="389"/>
      <c r="F246" s="25"/>
      <c r="G246" s="14"/>
      <c r="H246" s="462">
        <v>0.2</v>
      </c>
      <c r="I246" s="261"/>
    </row>
    <row r="247" spans="1:9" ht="15" customHeight="1" x14ac:dyDescent="0.35">
      <c r="A247" s="263"/>
      <c r="B247" s="3406" t="str">
        <f>NSFR!B280</f>
        <v>Required stable funding associated with initial margin posted and cash or other assets provided to contribute to the default fund of a CCP</v>
      </c>
      <c r="C247" s="3406"/>
      <c r="D247" s="3406"/>
      <c r="E247" s="3407"/>
      <c r="F247" s="467"/>
      <c r="G247" s="467"/>
      <c r="H247" s="462">
        <v>0.85</v>
      </c>
      <c r="I247" s="261"/>
    </row>
    <row r="248" spans="1:9" ht="15" customHeight="1" x14ac:dyDescent="0.35">
      <c r="A248" s="263"/>
      <c r="B248" s="1550" t="str">
        <f>NSFR!B281</f>
        <v>Items deducted from regulatory capital</v>
      </c>
      <c r="C248" s="389"/>
      <c r="D248" s="389"/>
      <c r="E248" s="389"/>
      <c r="F248" s="467">
        <v>1</v>
      </c>
      <c r="G248" s="467">
        <v>1</v>
      </c>
      <c r="H248" s="462">
        <v>1</v>
      </c>
      <c r="I248" s="261"/>
    </row>
    <row r="249" spans="1:9" ht="15" customHeight="1" x14ac:dyDescent="0.35">
      <c r="A249" s="263"/>
      <c r="B249" s="1550" t="str">
        <f>NSFR!B282</f>
        <v>Trade date receivables</v>
      </c>
      <c r="C249" s="389"/>
      <c r="D249" s="389"/>
      <c r="E249" s="389"/>
      <c r="F249" s="14"/>
      <c r="G249" s="14"/>
      <c r="H249" s="467">
        <v>0</v>
      </c>
      <c r="I249" s="261"/>
    </row>
    <row r="250" spans="1:9" ht="15" customHeight="1" x14ac:dyDescent="0.35">
      <c r="A250" s="263"/>
      <c r="B250" s="1550" t="str">
        <f>NSFR!B283</f>
        <v>Interdependent assets</v>
      </c>
      <c r="C250" s="389"/>
      <c r="D250" s="389"/>
      <c r="E250" s="389"/>
      <c r="F250" s="467">
        <v>0</v>
      </c>
      <c r="G250" s="467">
        <v>0</v>
      </c>
      <c r="H250" s="462">
        <v>0</v>
      </c>
      <c r="I250" s="261"/>
    </row>
    <row r="251" spans="1:9" ht="15" hidden="1" customHeight="1" x14ac:dyDescent="0.35">
      <c r="A251" s="263"/>
      <c r="B251" s="460"/>
      <c r="C251" s="1545"/>
      <c r="D251" s="1545"/>
      <c r="E251" s="1545"/>
      <c r="F251" s="868"/>
      <c r="G251" s="869"/>
      <c r="H251" s="869"/>
      <c r="I251" s="261"/>
    </row>
    <row r="252" spans="1:9" ht="15" customHeight="1" x14ac:dyDescent="0.35">
      <c r="A252" s="263"/>
      <c r="B252" s="3408" t="str">
        <f>NSFR!B285</f>
        <v>All other assets not included in above categories that qualify for 100% treatment</v>
      </c>
      <c r="C252" s="3408"/>
      <c r="D252" s="3408"/>
      <c r="E252" s="3409"/>
      <c r="F252" s="468">
        <v>1</v>
      </c>
      <c r="G252" s="468">
        <v>1</v>
      </c>
      <c r="H252" s="463">
        <v>1</v>
      </c>
      <c r="I252" s="261"/>
    </row>
    <row r="253" spans="1:9" ht="45" customHeight="1" x14ac:dyDescent="0.35">
      <c r="A253" s="268" t="s">
        <v>1849</v>
      </c>
      <c r="B253" s="106"/>
      <c r="C253" s="106"/>
      <c r="D253" s="59"/>
      <c r="E253" s="59"/>
      <c r="F253" s="1541"/>
    </row>
    <row r="254" spans="1:9" ht="15" customHeight="1" x14ac:dyDescent="0.35">
      <c r="B254" s="3405"/>
      <c r="C254" s="3405"/>
      <c r="D254" s="3405"/>
      <c r="E254" s="3405"/>
      <c r="F254" s="837" t="s">
        <v>640</v>
      </c>
    </row>
    <row r="255" spans="1:9" ht="15" customHeight="1" x14ac:dyDescent="0.35">
      <c r="A255" s="263"/>
      <c r="B255" s="1275" t="str">
        <f>NSFR!B291</f>
        <v>Irrevocable or conditionally revocable liquidity facilities</v>
      </c>
      <c r="C255" s="1546"/>
      <c r="D255" s="1546"/>
      <c r="E255" s="1546"/>
      <c r="F255" s="1551">
        <v>0.05</v>
      </c>
      <c r="G255" s="261"/>
      <c r="H255" s="261"/>
      <c r="I255" s="261"/>
    </row>
    <row r="256" spans="1:9" ht="15" customHeight="1" x14ac:dyDescent="0.35">
      <c r="A256" s="263"/>
      <c r="B256" s="37" t="str">
        <f>NSFR!B292</f>
        <v>Irrevocable or conditionally revocable credit facilities</v>
      </c>
      <c r="C256" s="1547"/>
      <c r="D256" s="1547"/>
      <c r="E256" s="1547"/>
      <c r="F256" s="462">
        <v>0.05</v>
      </c>
      <c r="G256" s="261"/>
      <c r="H256" s="261"/>
      <c r="I256" s="261"/>
    </row>
    <row r="257" spans="1:10" ht="15" customHeight="1" x14ac:dyDescent="0.35">
      <c r="A257" s="263"/>
      <c r="B257" s="37" t="str">
        <f>NSFR!B293</f>
        <v>Unconditionally revocable liquidity facilities</v>
      </c>
      <c r="C257" s="1547"/>
      <c r="D257" s="1547"/>
      <c r="E257" s="1547"/>
      <c r="F257" s="462">
        <v>0</v>
      </c>
      <c r="G257" s="261"/>
      <c r="H257" s="261"/>
      <c r="I257" s="261"/>
    </row>
    <row r="258" spans="1:10" ht="15" customHeight="1" x14ac:dyDescent="0.35">
      <c r="A258" s="263"/>
      <c r="B258" s="37" t="str">
        <f>NSFR!B294</f>
        <v>Unconditionally revocable credit facilities</v>
      </c>
      <c r="C258" s="1547"/>
      <c r="D258" s="1547"/>
      <c r="E258" s="1547"/>
      <c r="F258" s="462">
        <v>0</v>
      </c>
      <c r="G258" s="261"/>
      <c r="H258" s="261"/>
      <c r="I258" s="261"/>
    </row>
    <row r="259" spans="1:10" ht="15" customHeight="1" x14ac:dyDescent="0.35">
      <c r="A259" s="263"/>
      <c r="B259" s="37" t="str">
        <f>NSFR!B295</f>
        <v>Trade finance-related obligations (including guarantees and letters of credit)</v>
      </c>
      <c r="C259" s="1547"/>
      <c r="D259" s="1547"/>
      <c r="E259" s="1547"/>
      <c r="F259" s="462">
        <v>0</v>
      </c>
      <c r="G259" s="261"/>
      <c r="H259" s="261"/>
      <c r="I259" s="261"/>
    </row>
    <row r="260" spans="1:10" ht="15" customHeight="1" x14ac:dyDescent="0.35">
      <c r="A260" s="263"/>
      <c r="B260" s="37" t="str">
        <f>NSFR!B296</f>
        <v>Guarantees and letters of credit unrelated to trade finance obligations</v>
      </c>
      <c r="C260" s="1547"/>
      <c r="D260" s="1547"/>
      <c r="E260" s="1547"/>
      <c r="F260" s="462">
        <v>0</v>
      </c>
      <c r="G260" s="261"/>
      <c r="H260" s="261"/>
      <c r="I260" s="261"/>
    </row>
    <row r="261" spans="1:10" ht="15" customHeight="1" x14ac:dyDescent="0.35">
      <c r="A261" s="263"/>
      <c r="B261" s="37" t="str">
        <f>NSFR!B297</f>
        <v xml:space="preserve">Non-contractual obligations, such as: </v>
      </c>
      <c r="C261" s="1547"/>
      <c r="D261" s="1547"/>
      <c r="E261" s="1547"/>
      <c r="F261" s="1552"/>
      <c r="G261" s="261"/>
      <c r="H261" s="261"/>
      <c r="I261" s="261"/>
    </row>
    <row r="262" spans="1:10" ht="15" customHeight="1" x14ac:dyDescent="0.35">
      <c r="A262" s="263"/>
      <c r="B262" s="1548" t="str">
        <f>NSFR!B298</f>
        <v>Debt-buy back requests (incl related conduits)</v>
      </c>
      <c r="C262" s="1547"/>
      <c r="D262" s="1547"/>
      <c r="E262" s="1547"/>
      <c r="F262" s="462">
        <v>0</v>
      </c>
      <c r="G262" s="261"/>
      <c r="H262" s="261"/>
      <c r="I262" s="261"/>
    </row>
    <row r="263" spans="1:10" ht="15" customHeight="1" x14ac:dyDescent="0.35">
      <c r="A263" s="263"/>
      <c r="B263" s="1548" t="str">
        <f>NSFR!B299</f>
        <v>Structured products</v>
      </c>
      <c r="C263" s="1547"/>
      <c r="D263" s="1547"/>
      <c r="E263" s="1547"/>
      <c r="F263" s="462">
        <v>0</v>
      </c>
      <c r="G263" s="261"/>
      <c r="H263" s="261"/>
      <c r="I263" s="261"/>
    </row>
    <row r="264" spans="1:10" ht="15" customHeight="1" x14ac:dyDescent="0.35">
      <c r="A264" s="263"/>
      <c r="B264" s="1548" t="str">
        <f>NSFR!B300</f>
        <v>Managed funds</v>
      </c>
      <c r="C264" s="1547"/>
      <c r="D264" s="1547"/>
      <c r="E264" s="1547"/>
      <c r="F264" s="462">
        <v>0</v>
      </c>
      <c r="G264" s="261"/>
      <c r="H264" s="261"/>
      <c r="I264" s="261"/>
    </row>
    <row r="265" spans="1:10" ht="15" customHeight="1" x14ac:dyDescent="0.35">
      <c r="A265" s="263"/>
      <c r="B265" s="1548" t="str">
        <f>NSFR!B301</f>
        <v>Other non-contractual obligations</v>
      </c>
      <c r="C265" s="1547"/>
      <c r="D265" s="1547"/>
      <c r="E265" s="1547"/>
      <c r="F265" s="462">
        <v>0</v>
      </c>
      <c r="G265" s="261"/>
      <c r="H265" s="261"/>
      <c r="I265" s="261"/>
    </row>
    <row r="266" spans="1:10" ht="15" customHeight="1" x14ac:dyDescent="0.35">
      <c r="A266" s="263"/>
      <c r="B266" s="601" t="str">
        <f>NSFR!B302</f>
        <v>All other off balance-sheet obligations not included in the above categories</v>
      </c>
      <c r="C266" s="1549"/>
      <c r="D266" s="1549"/>
      <c r="E266" s="1549"/>
      <c r="F266" s="463">
        <v>0</v>
      </c>
      <c r="G266" s="261"/>
      <c r="H266" s="261"/>
      <c r="I266" s="261"/>
    </row>
    <row r="267" spans="1:10" ht="15" customHeight="1" x14ac:dyDescent="0.45">
      <c r="A267" s="1264"/>
      <c r="B267" s="1265"/>
      <c r="C267" s="1266"/>
      <c r="D267" s="1266"/>
      <c r="E267" s="1266"/>
      <c r="F267" s="1266"/>
      <c r="G267" s="367"/>
      <c r="H267" s="367"/>
      <c r="I267" s="367"/>
      <c r="J267" s="864"/>
    </row>
    <row r="268" spans="1:10" ht="45" customHeight="1" x14ac:dyDescent="0.35">
      <c r="A268" s="658" t="s">
        <v>1850</v>
      </c>
      <c r="B268" s="1261"/>
      <c r="C268" s="1261"/>
      <c r="D268" s="1262"/>
      <c r="E268" s="1262"/>
      <c r="F268" s="1263"/>
      <c r="G268" s="835"/>
      <c r="H268" s="835"/>
    </row>
    <row r="269" spans="1:10" ht="15" customHeight="1" x14ac:dyDescent="0.35">
      <c r="A269" s="262"/>
      <c r="B269" s="847" t="s">
        <v>1851</v>
      </c>
      <c r="C269" s="459"/>
      <c r="D269" s="459"/>
      <c r="E269" s="459"/>
      <c r="F269" s="473" t="s">
        <v>18</v>
      </c>
    </row>
    <row r="270" spans="1:10" ht="15" customHeight="1" x14ac:dyDescent="0.35">
      <c r="A270" s="262"/>
      <c r="B270" s="217" t="s">
        <v>1852</v>
      </c>
      <c r="C270" s="101"/>
      <c r="D270" s="101"/>
      <c r="E270" s="101"/>
      <c r="F270" s="474" t="s">
        <v>18</v>
      </c>
    </row>
    <row r="271" spans="1:10" ht="15" customHeight="1" x14ac:dyDescent="0.35">
      <c r="A271" s="268"/>
      <c r="B271" s="1261"/>
      <c r="C271" s="1261"/>
      <c r="D271" s="1262"/>
      <c r="E271" s="1262"/>
      <c r="F271" s="1263"/>
    </row>
    <row r="272" spans="1:10" ht="30" customHeight="1" x14ac:dyDescent="0.35">
      <c r="A272" s="268"/>
      <c r="B272" s="1261"/>
      <c r="C272" s="1268"/>
      <c r="D272" s="959"/>
      <c r="E272" s="959"/>
      <c r="F272" s="470" t="s">
        <v>1853</v>
      </c>
      <c r="G272" s="905" t="s">
        <v>1854</v>
      </c>
    </row>
    <row r="273" spans="2:7" ht="15" customHeight="1" x14ac:dyDescent="0.35">
      <c r="B273" s="469" t="s">
        <v>757</v>
      </c>
      <c r="C273" s="469"/>
      <c r="D273" s="469"/>
      <c r="E273" s="469"/>
      <c r="F273" s="471"/>
      <c r="G273" s="337"/>
    </row>
    <row r="274" spans="2:7" ht="15" customHeight="1" x14ac:dyDescent="0.35">
      <c r="B274" s="163" t="s">
        <v>1855</v>
      </c>
      <c r="C274" s="338"/>
      <c r="D274" s="338"/>
      <c r="E274" s="338"/>
      <c r="F274" s="210"/>
      <c r="G274" s="339"/>
    </row>
    <row r="275" spans="2:7" ht="15" customHeight="1" x14ac:dyDescent="0.35">
      <c r="B275" s="163" t="s">
        <v>1856</v>
      </c>
      <c r="C275" s="338"/>
      <c r="D275" s="338"/>
      <c r="E275" s="338"/>
      <c r="F275" s="210"/>
      <c r="G275" s="339"/>
    </row>
    <row r="276" spans="2:7" ht="15" customHeight="1" x14ac:dyDescent="0.35">
      <c r="B276" s="269" t="s">
        <v>1857</v>
      </c>
      <c r="C276" s="340"/>
      <c r="D276" s="340"/>
      <c r="E276" s="340"/>
      <c r="F276" s="210"/>
      <c r="G276" s="339"/>
    </row>
    <row r="277" spans="2:7" ht="15" customHeight="1" x14ac:dyDescent="0.35">
      <c r="B277" s="269" t="s">
        <v>1858</v>
      </c>
      <c r="C277" s="340"/>
      <c r="D277" s="340"/>
      <c r="E277" s="340"/>
      <c r="F277" s="210"/>
      <c r="G277" s="339"/>
    </row>
    <row r="278" spans="2:7" ht="15" customHeight="1" x14ac:dyDescent="0.35">
      <c r="B278" s="184" t="s">
        <v>761</v>
      </c>
      <c r="C278" s="184"/>
      <c r="D278" s="184"/>
      <c r="E278" s="184"/>
      <c r="F278" s="210"/>
      <c r="G278" s="339"/>
    </row>
    <row r="279" spans="2:7" ht="15" customHeight="1" x14ac:dyDescent="0.35">
      <c r="B279" s="163" t="s">
        <v>762</v>
      </c>
      <c r="C279" s="184"/>
      <c r="D279" s="184"/>
      <c r="E279" s="184"/>
      <c r="F279" s="210"/>
      <c r="G279" s="339"/>
    </row>
    <row r="280" spans="2:7" ht="15" customHeight="1" x14ac:dyDescent="0.35">
      <c r="B280" s="163" t="s">
        <v>763</v>
      </c>
      <c r="C280" s="341"/>
      <c r="D280" s="341"/>
      <c r="E280" s="341"/>
      <c r="F280" s="472"/>
      <c r="G280" s="342"/>
    </row>
    <row r="281" spans="2:7" ht="15" customHeight="1" x14ac:dyDescent="0.35">
      <c r="B281" s="164" t="s">
        <v>764</v>
      </c>
      <c r="C281" s="212"/>
      <c r="D281" s="212"/>
      <c r="E281" s="212"/>
      <c r="F281" s="210"/>
      <c r="G281" s="339"/>
    </row>
    <row r="282" spans="2:7" ht="15" customHeight="1" x14ac:dyDescent="0.35">
      <c r="B282" s="407" t="s">
        <v>765</v>
      </c>
      <c r="C282" s="241"/>
      <c r="D282" s="241"/>
      <c r="E282" s="241"/>
      <c r="F282" s="1695">
        <v>0.2</v>
      </c>
      <c r="G282" s="342"/>
    </row>
    <row r="283" spans="2:7" ht="15" customHeight="1" x14ac:dyDescent="0.35">
      <c r="B283" s="407" t="s">
        <v>766</v>
      </c>
      <c r="C283" s="241"/>
      <c r="D283" s="241"/>
      <c r="E283" s="241"/>
      <c r="F283" s="1695">
        <v>0.3</v>
      </c>
      <c r="G283" s="339"/>
    </row>
    <row r="284" spans="2:7" ht="15" customHeight="1" x14ac:dyDescent="0.35">
      <c r="B284" s="407" t="s">
        <v>767</v>
      </c>
      <c r="C284" s="241"/>
      <c r="D284" s="241"/>
      <c r="E284" s="241"/>
      <c r="F284" s="1695">
        <v>0.5</v>
      </c>
      <c r="G284" s="342"/>
    </row>
    <row r="285" spans="2:7" ht="15" customHeight="1" x14ac:dyDescent="0.35">
      <c r="B285" s="407" t="s">
        <v>768</v>
      </c>
      <c r="C285" s="241"/>
      <c r="D285" s="241"/>
      <c r="E285" s="241"/>
      <c r="F285" s="1695">
        <v>1</v>
      </c>
      <c r="G285" s="339"/>
    </row>
    <row r="286" spans="2:7" ht="15" customHeight="1" x14ac:dyDescent="0.35">
      <c r="B286" s="407" t="s">
        <v>769</v>
      </c>
      <c r="C286" s="241"/>
      <c r="D286" s="241"/>
      <c r="E286" s="241"/>
      <c r="F286" s="1695">
        <v>1.5</v>
      </c>
      <c r="G286" s="342"/>
    </row>
    <row r="287" spans="2:7" ht="15" customHeight="1" x14ac:dyDescent="0.35">
      <c r="B287" s="164" t="s">
        <v>770</v>
      </c>
      <c r="C287" s="212"/>
      <c r="D287" s="212"/>
      <c r="E287" s="212"/>
      <c r="F287" s="210"/>
      <c r="G287" s="342"/>
    </row>
    <row r="288" spans="2:7" ht="15" customHeight="1" x14ac:dyDescent="0.35">
      <c r="B288" s="407" t="s">
        <v>765</v>
      </c>
      <c r="C288" s="241"/>
      <c r="D288" s="241"/>
      <c r="E288" s="241"/>
      <c r="F288" s="1695">
        <v>0.2</v>
      </c>
      <c r="G288" s="339"/>
    </row>
    <row r="289" spans="2:7" ht="15" customHeight="1" x14ac:dyDescent="0.35">
      <c r="B289" s="407" t="s">
        <v>766</v>
      </c>
      <c r="C289" s="241"/>
      <c r="D289" s="241"/>
      <c r="E289" s="241"/>
      <c r="F289" s="1695">
        <v>0.2</v>
      </c>
      <c r="G289" s="342"/>
    </row>
    <row r="290" spans="2:7" ht="15" customHeight="1" x14ac:dyDescent="0.35">
      <c r="B290" s="407" t="s">
        <v>767</v>
      </c>
      <c r="C290" s="241"/>
      <c r="D290" s="241"/>
      <c r="E290" s="241"/>
      <c r="F290" s="1695">
        <v>0.2</v>
      </c>
      <c r="G290" s="339"/>
    </row>
    <row r="291" spans="2:7" ht="15" customHeight="1" x14ac:dyDescent="0.35">
      <c r="B291" s="407" t="s">
        <v>768</v>
      </c>
      <c r="C291" s="241"/>
      <c r="D291" s="241"/>
      <c r="E291" s="241"/>
      <c r="F291" s="1695">
        <v>0.5</v>
      </c>
      <c r="G291" s="342"/>
    </row>
    <row r="292" spans="2:7" ht="15" customHeight="1" x14ac:dyDescent="0.35">
      <c r="B292" s="407" t="s">
        <v>769</v>
      </c>
      <c r="C292" s="241"/>
      <c r="D292" s="241"/>
      <c r="E292" s="241"/>
      <c r="F292" s="1695">
        <v>1.5</v>
      </c>
      <c r="G292" s="339"/>
    </row>
    <row r="293" spans="2:7" ht="15" customHeight="1" x14ac:dyDescent="0.35">
      <c r="B293" s="163" t="s">
        <v>771</v>
      </c>
      <c r="C293" s="341"/>
      <c r="D293" s="341"/>
      <c r="E293" s="341"/>
      <c r="F293" s="472"/>
      <c r="G293" s="339"/>
    </row>
    <row r="294" spans="2:7" ht="15" customHeight="1" x14ac:dyDescent="0.35">
      <c r="B294" s="164" t="s">
        <v>1859</v>
      </c>
      <c r="C294" s="212"/>
      <c r="D294" s="212"/>
      <c r="E294" s="212"/>
      <c r="F294" s="210"/>
      <c r="G294" s="342"/>
    </row>
    <row r="295" spans="2:7" ht="15" customHeight="1" x14ac:dyDescent="0.35">
      <c r="B295" s="407" t="s">
        <v>773</v>
      </c>
      <c r="C295" s="241"/>
      <c r="D295" s="241"/>
      <c r="E295" s="241"/>
      <c r="F295" s="1695">
        <v>0.3</v>
      </c>
      <c r="G295" s="339"/>
    </row>
    <row r="296" spans="2:7" ht="15" customHeight="1" x14ac:dyDescent="0.35">
      <c r="B296" s="407" t="s">
        <v>774</v>
      </c>
      <c r="C296" s="241"/>
      <c r="D296" s="241"/>
      <c r="E296" s="241"/>
      <c r="F296" s="1695">
        <v>0.4</v>
      </c>
      <c r="G296" s="342"/>
    </row>
    <row r="297" spans="2:7" ht="15" customHeight="1" x14ac:dyDescent="0.35">
      <c r="B297" s="407" t="s">
        <v>775</v>
      </c>
      <c r="C297" s="241"/>
      <c r="D297" s="241"/>
      <c r="E297" s="241"/>
      <c r="F297" s="1695">
        <v>0.75</v>
      </c>
      <c r="G297" s="339"/>
    </row>
    <row r="298" spans="2:7" ht="15" customHeight="1" x14ac:dyDescent="0.35">
      <c r="B298" s="407" t="s">
        <v>776</v>
      </c>
      <c r="C298" s="241"/>
      <c r="D298" s="241"/>
      <c r="E298" s="241"/>
      <c r="F298" s="1695">
        <v>1.5</v>
      </c>
      <c r="G298" s="342"/>
    </row>
    <row r="299" spans="2:7" ht="15" customHeight="1" x14ac:dyDescent="0.35">
      <c r="B299" s="164" t="s">
        <v>1860</v>
      </c>
      <c r="C299" s="212"/>
      <c r="D299" s="212"/>
      <c r="E299" s="212"/>
      <c r="F299" s="210"/>
      <c r="G299" s="339"/>
    </row>
    <row r="300" spans="2:7" ht="15" customHeight="1" x14ac:dyDescent="0.35">
      <c r="B300" s="407" t="s">
        <v>779</v>
      </c>
      <c r="C300" s="241"/>
      <c r="D300" s="241"/>
      <c r="E300" s="241"/>
      <c r="F300" s="1695">
        <v>0.2</v>
      </c>
      <c r="G300" s="342"/>
    </row>
    <row r="301" spans="2:7" ht="15" customHeight="1" x14ac:dyDescent="0.35">
      <c r="B301" s="407" t="s">
        <v>775</v>
      </c>
      <c r="C301" s="241"/>
      <c r="D301" s="241"/>
      <c r="E301" s="241"/>
      <c r="F301" s="1695">
        <v>0.5</v>
      </c>
      <c r="G301" s="339"/>
    </row>
    <row r="302" spans="2:7" ht="15" customHeight="1" x14ac:dyDescent="0.35">
      <c r="B302" s="407" t="s">
        <v>776</v>
      </c>
      <c r="C302" s="241"/>
      <c r="D302" s="241"/>
      <c r="E302" s="241"/>
      <c r="F302" s="1695">
        <v>1.5</v>
      </c>
      <c r="G302" s="342"/>
    </row>
    <row r="303" spans="2:7" ht="15" customHeight="1" x14ac:dyDescent="0.35">
      <c r="B303" s="184" t="s">
        <v>780</v>
      </c>
      <c r="C303" s="341"/>
      <c r="D303" s="341"/>
      <c r="E303" s="341"/>
      <c r="F303" s="472"/>
      <c r="G303" s="339"/>
    </row>
    <row r="304" spans="2:7" ht="15" customHeight="1" x14ac:dyDescent="0.35">
      <c r="B304" s="163" t="s">
        <v>1861</v>
      </c>
      <c r="C304" s="212"/>
      <c r="D304" s="212"/>
      <c r="E304" s="212"/>
      <c r="F304" s="210"/>
      <c r="G304" s="342"/>
    </row>
    <row r="305" spans="2:7" ht="15" customHeight="1" x14ac:dyDescent="0.35">
      <c r="B305" s="406" t="s">
        <v>765</v>
      </c>
      <c r="C305" s="241"/>
      <c r="D305" s="241"/>
      <c r="E305" s="241"/>
      <c r="F305" s="1695">
        <v>0.1</v>
      </c>
      <c r="G305" s="339"/>
    </row>
    <row r="306" spans="2:7" ht="15" customHeight="1" x14ac:dyDescent="0.35">
      <c r="B306" s="406" t="s">
        <v>766</v>
      </c>
      <c r="C306" s="241"/>
      <c r="D306" s="241"/>
      <c r="E306" s="241"/>
      <c r="F306" s="1695">
        <v>0.2</v>
      </c>
      <c r="G306" s="342"/>
    </row>
    <row r="307" spans="2:7" ht="15" customHeight="1" x14ac:dyDescent="0.35">
      <c r="B307" s="406" t="s">
        <v>767</v>
      </c>
      <c r="C307" s="241"/>
      <c r="D307" s="241"/>
      <c r="E307" s="241"/>
      <c r="F307" s="1695">
        <v>0.2</v>
      </c>
      <c r="G307" s="339"/>
    </row>
    <row r="308" spans="2:7" ht="15" customHeight="1" x14ac:dyDescent="0.35">
      <c r="B308" s="406" t="s">
        <v>768</v>
      </c>
      <c r="C308" s="241"/>
      <c r="D308" s="241"/>
      <c r="E308" s="241"/>
      <c r="F308" s="1695">
        <v>0.5</v>
      </c>
      <c r="G308" s="342"/>
    </row>
    <row r="309" spans="2:7" ht="15" customHeight="1" x14ac:dyDescent="0.35">
      <c r="B309" s="406" t="s">
        <v>769</v>
      </c>
      <c r="C309" s="241"/>
      <c r="D309" s="241"/>
      <c r="E309" s="241"/>
      <c r="F309" s="1695">
        <v>1</v>
      </c>
      <c r="G309" s="339"/>
    </row>
    <row r="310" spans="2:7" ht="15" customHeight="1" x14ac:dyDescent="0.35">
      <c r="B310" s="163" t="s">
        <v>782</v>
      </c>
      <c r="C310" s="212"/>
      <c r="D310" s="212"/>
      <c r="E310" s="212"/>
      <c r="F310" s="210"/>
      <c r="G310" s="342"/>
    </row>
    <row r="311" spans="2:7" ht="15" customHeight="1" x14ac:dyDescent="0.35">
      <c r="B311" s="406" t="s">
        <v>783</v>
      </c>
      <c r="C311" s="241"/>
      <c r="D311" s="241"/>
      <c r="E311" s="241"/>
      <c r="F311" s="1695">
        <v>0.1</v>
      </c>
      <c r="G311" s="339"/>
    </row>
    <row r="312" spans="2:7" ht="15" customHeight="1" x14ac:dyDescent="0.35">
      <c r="B312" s="406" t="s">
        <v>784</v>
      </c>
      <c r="C312" s="241"/>
      <c r="D312" s="241"/>
      <c r="E312" s="241"/>
      <c r="F312" s="1695">
        <v>0.15</v>
      </c>
      <c r="G312" s="342"/>
    </row>
    <row r="313" spans="2:7" ht="15" customHeight="1" x14ac:dyDescent="0.35">
      <c r="B313" s="406" t="s">
        <v>785</v>
      </c>
      <c r="C313" s="241"/>
      <c r="D313" s="241"/>
      <c r="E313" s="241"/>
      <c r="F313" s="1695">
        <v>0.2</v>
      </c>
      <c r="G313" s="339"/>
    </row>
    <row r="314" spans="2:7" ht="15" customHeight="1" x14ac:dyDescent="0.35">
      <c r="B314" s="406" t="s">
        <v>786</v>
      </c>
      <c r="C314" s="241"/>
      <c r="D314" s="241"/>
      <c r="E314" s="241"/>
      <c r="F314" s="1695">
        <v>0.25</v>
      </c>
      <c r="G314" s="342"/>
    </row>
    <row r="315" spans="2:7" ht="15" customHeight="1" x14ac:dyDescent="0.35">
      <c r="B315" s="406" t="s">
        <v>787</v>
      </c>
      <c r="C315" s="241"/>
      <c r="D315" s="241"/>
      <c r="E315" s="241"/>
      <c r="F315" s="1695">
        <v>0.35</v>
      </c>
      <c r="G315" s="339"/>
    </row>
    <row r="316" spans="2:7" ht="15" customHeight="1" x14ac:dyDescent="0.35">
      <c r="B316" s="406" t="s">
        <v>788</v>
      </c>
      <c r="C316" s="241"/>
      <c r="D316" s="241"/>
      <c r="E316" s="241"/>
      <c r="F316" s="1695">
        <v>0.5</v>
      </c>
      <c r="G316" s="342"/>
    </row>
    <row r="317" spans="2:7" ht="15" customHeight="1" x14ac:dyDescent="0.35">
      <c r="B317" s="406" t="s">
        <v>789</v>
      </c>
      <c r="C317" s="241"/>
      <c r="D317" s="241"/>
      <c r="E317" s="241"/>
      <c r="F317" s="1695">
        <v>1</v>
      </c>
      <c r="G317" s="339"/>
    </row>
    <row r="318" spans="2:7" ht="15" customHeight="1" x14ac:dyDescent="0.35">
      <c r="B318" s="184" t="s">
        <v>1862</v>
      </c>
      <c r="C318" s="184"/>
      <c r="D318" s="184"/>
      <c r="E318" s="184"/>
      <c r="F318" s="210"/>
      <c r="G318" s="342"/>
    </row>
    <row r="319" spans="2:7" ht="15" customHeight="1" x14ac:dyDescent="0.35">
      <c r="B319" s="344" t="s">
        <v>1863</v>
      </c>
      <c r="C319" s="341"/>
      <c r="D319" s="341"/>
      <c r="E319" s="341"/>
      <c r="F319" s="210"/>
      <c r="G319" s="339"/>
    </row>
    <row r="320" spans="2:7" ht="15" customHeight="1" x14ac:dyDescent="0.35">
      <c r="B320" s="164" t="s">
        <v>792</v>
      </c>
      <c r="C320" s="338"/>
      <c r="D320" s="338"/>
      <c r="E320" s="338"/>
      <c r="F320" s="210"/>
      <c r="G320" s="342"/>
    </row>
    <row r="321" spans="2:7" ht="15" customHeight="1" x14ac:dyDescent="0.35">
      <c r="B321" s="407" t="s">
        <v>765</v>
      </c>
      <c r="C321" s="241"/>
      <c r="D321" s="241"/>
      <c r="E321" s="241"/>
      <c r="F321" s="1695">
        <v>0.2</v>
      </c>
      <c r="G321" s="339"/>
    </row>
    <row r="322" spans="2:7" ht="15" customHeight="1" x14ac:dyDescent="0.35">
      <c r="B322" s="407" t="s">
        <v>766</v>
      </c>
      <c r="C322" s="241"/>
      <c r="D322" s="241"/>
      <c r="E322" s="241"/>
      <c r="F322" s="1695">
        <v>0.5</v>
      </c>
      <c r="G322" s="342"/>
    </row>
    <row r="323" spans="2:7" ht="15" customHeight="1" x14ac:dyDescent="0.35">
      <c r="B323" s="407" t="s">
        <v>767</v>
      </c>
      <c r="C323" s="241"/>
      <c r="D323" s="241"/>
      <c r="E323" s="241"/>
      <c r="F323" s="1695">
        <v>0.75</v>
      </c>
      <c r="G323" s="339"/>
    </row>
    <row r="324" spans="2:7" ht="15" customHeight="1" x14ac:dyDescent="0.35">
      <c r="B324" s="407" t="s">
        <v>793</v>
      </c>
      <c r="C324" s="241"/>
      <c r="D324" s="241"/>
      <c r="E324" s="241"/>
      <c r="F324" s="1695">
        <v>1</v>
      </c>
      <c r="G324" s="342"/>
    </row>
    <row r="325" spans="2:7" ht="15" customHeight="1" x14ac:dyDescent="0.35">
      <c r="B325" s="407" t="s">
        <v>794</v>
      </c>
      <c r="C325" s="241"/>
      <c r="D325" s="241"/>
      <c r="E325" s="241"/>
      <c r="F325" s="1695">
        <v>1.5</v>
      </c>
      <c r="G325" s="339"/>
    </row>
    <row r="326" spans="2:7" ht="15" customHeight="1" x14ac:dyDescent="0.35">
      <c r="B326" s="164" t="s">
        <v>795</v>
      </c>
      <c r="C326" s="338"/>
      <c r="D326" s="338"/>
      <c r="E326" s="338"/>
      <c r="F326" s="1695">
        <v>1</v>
      </c>
      <c r="G326" s="342"/>
    </row>
    <row r="327" spans="2:7" ht="15" customHeight="1" x14ac:dyDescent="0.35">
      <c r="B327" s="344" t="s">
        <v>1864</v>
      </c>
      <c r="C327" s="341"/>
      <c r="D327" s="341"/>
      <c r="E327" s="341"/>
      <c r="F327" s="210"/>
      <c r="G327" s="339"/>
    </row>
    <row r="328" spans="2:7" ht="15" customHeight="1" x14ac:dyDescent="0.35">
      <c r="B328" s="406" t="s">
        <v>797</v>
      </c>
      <c r="C328" s="241"/>
      <c r="D328" s="241"/>
      <c r="E328" s="241"/>
      <c r="F328" s="1695">
        <v>0.65</v>
      </c>
      <c r="G328" s="342"/>
    </row>
    <row r="329" spans="2:7" ht="15" customHeight="1" x14ac:dyDescent="0.35">
      <c r="B329" s="406" t="s">
        <v>798</v>
      </c>
      <c r="C329" s="241"/>
      <c r="D329" s="241"/>
      <c r="E329" s="241"/>
      <c r="F329" s="1695">
        <v>1</v>
      </c>
      <c r="G329" s="339"/>
    </row>
    <row r="330" spans="2:7" ht="15" customHeight="1" x14ac:dyDescent="0.35">
      <c r="B330" s="184" t="s">
        <v>799</v>
      </c>
      <c r="C330" s="184"/>
      <c r="D330" s="184"/>
      <c r="E330" s="184"/>
      <c r="F330" s="1695">
        <v>0.85</v>
      </c>
      <c r="G330" s="342"/>
    </row>
    <row r="331" spans="2:7" ht="15" customHeight="1" x14ac:dyDescent="0.35">
      <c r="B331" s="184" t="s">
        <v>800</v>
      </c>
      <c r="C331" s="184"/>
      <c r="D331" s="184"/>
      <c r="E331" s="184"/>
      <c r="F331" s="210"/>
      <c r="G331" s="339"/>
    </row>
    <row r="332" spans="2:7" ht="15" customHeight="1" x14ac:dyDescent="0.35">
      <c r="B332" s="302" t="s">
        <v>1865</v>
      </c>
      <c r="C332" s="184"/>
      <c r="D332" s="184"/>
      <c r="E332" s="184"/>
      <c r="F332" s="210"/>
      <c r="G332" s="339"/>
    </row>
    <row r="333" spans="2:7" ht="15" customHeight="1" x14ac:dyDescent="0.35">
      <c r="B333" s="163" t="s">
        <v>802</v>
      </c>
      <c r="C333" s="338"/>
      <c r="D333" s="338"/>
      <c r="E333" s="338"/>
      <c r="F333" s="210"/>
      <c r="G333" s="342"/>
    </row>
    <row r="334" spans="2:7" ht="15" customHeight="1" x14ac:dyDescent="0.35">
      <c r="B334" s="408" t="s">
        <v>803</v>
      </c>
      <c r="C334" s="241"/>
      <c r="D334" s="241"/>
      <c r="E334" s="241"/>
      <c r="F334" s="1695">
        <v>1.3</v>
      </c>
      <c r="G334" s="339"/>
    </row>
    <row r="335" spans="2:7" ht="15" customHeight="1" x14ac:dyDescent="0.35">
      <c r="B335" s="408" t="s">
        <v>804</v>
      </c>
      <c r="C335" s="241"/>
      <c r="D335" s="241"/>
      <c r="E335" s="241"/>
      <c r="F335" s="1695">
        <v>1</v>
      </c>
      <c r="G335" s="342"/>
    </row>
    <row r="336" spans="2:7" ht="15" customHeight="1" x14ac:dyDescent="0.35">
      <c r="B336" s="406" t="s">
        <v>805</v>
      </c>
      <c r="C336" s="241"/>
      <c r="D336" s="241"/>
      <c r="E336" s="241"/>
      <c r="F336" s="1695">
        <v>0.8</v>
      </c>
      <c r="G336" s="339"/>
    </row>
    <row r="337" spans="2:7" ht="15" customHeight="1" x14ac:dyDescent="0.35">
      <c r="B337" s="269" t="s">
        <v>806</v>
      </c>
      <c r="C337" s="340"/>
      <c r="D337" s="340"/>
      <c r="E337" s="340"/>
      <c r="F337" s="1695">
        <v>1</v>
      </c>
      <c r="G337" s="342"/>
    </row>
    <row r="338" spans="2:7" ht="15" customHeight="1" x14ac:dyDescent="0.35">
      <c r="B338" s="269" t="s">
        <v>807</v>
      </c>
      <c r="C338" s="340"/>
      <c r="D338" s="340"/>
      <c r="E338" s="340"/>
      <c r="F338" s="1695">
        <v>1</v>
      </c>
      <c r="G338" s="339"/>
    </row>
    <row r="339" spans="2:7" ht="15" customHeight="1" x14ac:dyDescent="0.35">
      <c r="B339" s="331" t="s">
        <v>808</v>
      </c>
      <c r="C339" s="331"/>
      <c r="D339" s="331"/>
      <c r="E339" s="331"/>
      <c r="F339" s="210"/>
      <c r="G339" s="342"/>
    </row>
    <row r="340" spans="2:7" ht="15" customHeight="1" x14ac:dyDescent="0.35">
      <c r="B340" s="218" t="s">
        <v>809</v>
      </c>
      <c r="C340" s="218"/>
      <c r="D340" s="218"/>
      <c r="E340" s="218"/>
      <c r="F340" s="1695">
        <v>4</v>
      </c>
      <c r="G340" s="339"/>
    </row>
    <row r="341" spans="2:7" ht="15" customHeight="1" x14ac:dyDescent="0.35">
      <c r="B341" s="218" t="s">
        <v>810</v>
      </c>
      <c r="C341" s="218"/>
      <c r="D341" s="218"/>
      <c r="E341" s="218"/>
      <c r="F341" s="1695">
        <v>1</v>
      </c>
      <c r="G341" s="342"/>
    </row>
    <row r="342" spans="2:7" ht="15" customHeight="1" x14ac:dyDescent="0.35">
      <c r="B342" s="218" t="s">
        <v>811</v>
      </c>
      <c r="C342" s="218"/>
      <c r="D342" s="218"/>
      <c r="E342" s="218"/>
      <c r="F342" s="1695">
        <v>2.5</v>
      </c>
      <c r="G342" s="339"/>
    </row>
    <row r="343" spans="2:7" ht="15" customHeight="1" x14ac:dyDescent="0.35">
      <c r="B343" s="3024" t="s">
        <v>1866</v>
      </c>
      <c r="C343" s="3024"/>
      <c r="D343" s="3024"/>
      <c r="E343" s="3024"/>
      <c r="F343" s="210"/>
      <c r="G343" s="342"/>
    </row>
    <row r="344" spans="2:7" ht="15" customHeight="1" x14ac:dyDescent="0.35">
      <c r="B344" s="331" t="s">
        <v>813</v>
      </c>
      <c r="C344" s="331"/>
      <c r="D344" s="331"/>
      <c r="E344" s="331"/>
      <c r="F344" s="210"/>
      <c r="G344" s="339"/>
    </row>
    <row r="345" spans="2:7" ht="15" customHeight="1" x14ac:dyDescent="0.35">
      <c r="B345" s="218" t="s">
        <v>1867</v>
      </c>
      <c r="C345" s="218"/>
      <c r="D345" s="218"/>
      <c r="E345" s="218"/>
      <c r="F345" s="210"/>
      <c r="G345" s="339"/>
    </row>
    <row r="346" spans="2:7" ht="15" customHeight="1" x14ac:dyDescent="0.35">
      <c r="B346" s="218" t="s">
        <v>815</v>
      </c>
      <c r="C346" s="218"/>
      <c r="D346" s="218"/>
      <c r="E346" s="218"/>
      <c r="F346" s="210"/>
      <c r="G346" s="342"/>
    </row>
    <row r="347" spans="2:7" ht="15" customHeight="1" x14ac:dyDescent="0.35">
      <c r="B347" s="184" t="s">
        <v>550</v>
      </c>
      <c r="C347" s="184"/>
      <c r="D347" s="184"/>
      <c r="E347" s="184"/>
      <c r="F347" s="210"/>
      <c r="G347" s="339"/>
    </row>
    <row r="348" spans="2:7" ht="15" customHeight="1" x14ac:dyDescent="0.35">
      <c r="B348" s="163" t="s">
        <v>894</v>
      </c>
      <c r="C348" s="338"/>
      <c r="D348" s="338"/>
      <c r="E348" s="338"/>
      <c r="F348" s="1695">
        <v>0.45</v>
      </c>
      <c r="G348" s="343">
        <f>MIN(F348*1.5,150%)</f>
        <v>0.67500000000000004</v>
      </c>
    </row>
    <row r="349" spans="2:7" ht="15" customHeight="1" x14ac:dyDescent="0.35">
      <c r="B349" s="163" t="s">
        <v>1868</v>
      </c>
      <c r="C349" s="163"/>
      <c r="D349" s="163"/>
      <c r="E349" s="163"/>
      <c r="F349" s="1695">
        <v>0.75</v>
      </c>
      <c r="G349" s="343">
        <f>MIN(F349*1.5,150%)</f>
        <v>1.125</v>
      </c>
    </row>
    <row r="350" spans="2:7" ht="15" customHeight="1" x14ac:dyDescent="0.35">
      <c r="B350" s="163" t="s">
        <v>818</v>
      </c>
      <c r="C350" s="338"/>
      <c r="D350" s="338"/>
      <c r="E350" s="338"/>
      <c r="F350" s="1695">
        <v>1</v>
      </c>
      <c r="G350" s="343">
        <f>MIN(F350*1.5,150%)</f>
        <v>1.5</v>
      </c>
    </row>
    <row r="351" spans="2:7" ht="15" customHeight="1" x14ac:dyDescent="0.35">
      <c r="B351" s="184" t="s">
        <v>819</v>
      </c>
      <c r="C351" s="184"/>
      <c r="D351" s="184"/>
      <c r="E351" s="184"/>
      <c r="F351" s="210"/>
      <c r="G351" s="339"/>
    </row>
    <row r="352" spans="2:7" ht="15" customHeight="1" x14ac:dyDescent="0.35">
      <c r="B352" s="344" t="s">
        <v>1869</v>
      </c>
      <c r="C352" s="344"/>
      <c r="D352" s="344"/>
      <c r="E352" s="344"/>
      <c r="F352" s="210"/>
      <c r="G352" s="339"/>
    </row>
    <row r="353" spans="2:7" ht="15" customHeight="1" x14ac:dyDescent="0.35">
      <c r="B353" s="406" t="s">
        <v>821</v>
      </c>
      <c r="C353" s="241"/>
      <c r="D353" s="241"/>
      <c r="E353" s="241"/>
      <c r="F353" s="210"/>
      <c r="G353" s="339"/>
    </row>
    <row r="354" spans="2:7" ht="15" customHeight="1" x14ac:dyDescent="0.35">
      <c r="B354" s="407" t="s">
        <v>822</v>
      </c>
      <c r="C354" s="602"/>
      <c r="D354" s="602"/>
      <c r="E354" s="602"/>
      <c r="F354" s="1695">
        <v>0.2</v>
      </c>
      <c r="G354" s="343">
        <f t="shared" ref="G354:G359" si="0">MIN(F354*1.5,150%)</f>
        <v>0.30000000000000004</v>
      </c>
    </row>
    <row r="355" spans="2:7" ht="15" customHeight="1" x14ac:dyDescent="0.35">
      <c r="B355" s="407" t="s">
        <v>823</v>
      </c>
      <c r="C355" s="602"/>
      <c r="D355" s="602"/>
      <c r="E355" s="602"/>
      <c r="F355" s="1695">
        <v>0.25</v>
      </c>
      <c r="G355" s="343">
        <f t="shared" si="0"/>
        <v>0.375</v>
      </c>
    </row>
    <row r="356" spans="2:7" ht="15" customHeight="1" x14ac:dyDescent="0.35">
      <c r="B356" s="407" t="s">
        <v>824</v>
      </c>
      <c r="C356" s="602"/>
      <c r="D356" s="602"/>
      <c r="E356" s="602"/>
      <c r="F356" s="1695">
        <v>0.3</v>
      </c>
      <c r="G356" s="343">
        <f t="shared" si="0"/>
        <v>0.44999999999999996</v>
      </c>
    </row>
    <row r="357" spans="2:7" ht="15" customHeight="1" x14ac:dyDescent="0.35">
      <c r="B357" s="407" t="s">
        <v>825</v>
      </c>
      <c r="C357" s="602"/>
      <c r="D357" s="602"/>
      <c r="E357" s="602"/>
      <c r="F357" s="1695">
        <v>0.4</v>
      </c>
      <c r="G357" s="343">
        <f t="shared" si="0"/>
        <v>0.60000000000000009</v>
      </c>
    </row>
    <row r="358" spans="2:7" ht="15" customHeight="1" x14ac:dyDescent="0.35">
      <c r="B358" s="407" t="s">
        <v>826</v>
      </c>
      <c r="C358" s="602"/>
      <c r="D358" s="602"/>
      <c r="E358" s="602"/>
      <c r="F358" s="1695">
        <v>0.5</v>
      </c>
      <c r="G358" s="343">
        <f t="shared" si="0"/>
        <v>0.75</v>
      </c>
    </row>
    <row r="359" spans="2:7" ht="15" customHeight="1" x14ac:dyDescent="0.35">
      <c r="B359" s="407" t="s">
        <v>827</v>
      </c>
      <c r="C359" s="602"/>
      <c r="D359" s="602"/>
      <c r="E359" s="602"/>
      <c r="F359" s="1695">
        <v>0.7</v>
      </c>
      <c r="G359" s="343">
        <f t="shared" si="0"/>
        <v>1.0499999999999998</v>
      </c>
    </row>
    <row r="360" spans="2:7" ht="15" customHeight="1" x14ac:dyDescent="0.35">
      <c r="B360" s="407" t="s">
        <v>828</v>
      </c>
      <c r="C360" s="602"/>
      <c r="D360" s="602"/>
      <c r="E360" s="602"/>
      <c r="F360" s="210"/>
      <c r="G360" s="339"/>
    </row>
    <row r="361" spans="2:7" ht="15" customHeight="1" x14ac:dyDescent="0.35">
      <c r="B361" s="406" t="s">
        <v>829</v>
      </c>
      <c r="C361" s="241"/>
      <c r="D361" s="241"/>
      <c r="E361" s="241"/>
      <c r="F361" s="210"/>
      <c r="G361" s="339"/>
    </row>
    <row r="362" spans="2:7" ht="15" customHeight="1" x14ac:dyDescent="0.35">
      <c r="B362" s="405" t="s">
        <v>830</v>
      </c>
      <c r="C362" s="602"/>
      <c r="D362" s="602"/>
      <c r="E362" s="602"/>
      <c r="F362" s="1695">
        <v>0.2</v>
      </c>
      <c r="G362" s="343">
        <f>MIN(F362*1.5,150%)</f>
        <v>0.30000000000000004</v>
      </c>
    </row>
    <row r="363" spans="2:7" ht="15" customHeight="1" x14ac:dyDescent="0.35">
      <c r="B363" s="405" t="s">
        <v>831</v>
      </c>
      <c r="C363" s="602"/>
      <c r="D363" s="602"/>
      <c r="E363" s="602"/>
      <c r="F363" s="210"/>
      <c r="G363" s="339"/>
    </row>
    <row r="364" spans="2:7" ht="15" customHeight="1" x14ac:dyDescent="0.35">
      <c r="B364" s="407" t="s">
        <v>828</v>
      </c>
      <c r="C364" s="602"/>
      <c r="D364" s="602"/>
      <c r="E364" s="602"/>
      <c r="F364" s="210"/>
      <c r="G364" s="339"/>
    </row>
    <row r="365" spans="2:7" ht="15" customHeight="1" x14ac:dyDescent="0.35">
      <c r="B365" s="344" t="s">
        <v>1870</v>
      </c>
      <c r="C365" s="344"/>
      <c r="D365" s="344"/>
      <c r="E365" s="344"/>
      <c r="F365" s="210"/>
      <c r="G365" s="339"/>
    </row>
    <row r="366" spans="2:7" ht="15" customHeight="1" x14ac:dyDescent="0.35">
      <c r="B366" s="406" t="s">
        <v>821</v>
      </c>
      <c r="C366" s="241"/>
      <c r="D366" s="241"/>
      <c r="E366" s="241"/>
      <c r="F366" s="210"/>
      <c r="G366" s="339"/>
    </row>
    <row r="367" spans="2:7" ht="15" customHeight="1" x14ac:dyDescent="0.35">
      <c r="B367" s="407" t="s">
        <v>1871</v>
      </c>
      <c r="C367" s="602"/>
      <c r="D367" s="602"/>
      <c r="E367" s="602"/>
      <c r="F367" s="210"/>
      <c r="G367" s="339"/>
    </row>
    <row r="368" spans="2:7" ht="15" customHeight="1" x14ac:dyDescent="0.35">
      <c r="B368" s="407" t="s">
        <v>834</v>
      </c>
      <c r="C368" s="602"/>
      <c r="D368" s="602"/>
      <c r="E368" s="602"/>
      <c r="F368" s="210"/>
      <c r="G368" s="339"/>
    </row>
    <row r="369" spans="2:7" ht="15" customHeight="1" x14ac:dyDescent="0.35">
      <c r="B369" s="407" t="s">
        <v>828</v>
      </c>
      <c r="C369" s="602"/>
      <c r="D369" s="602"/>
      <c r="E369" s="602"/>
      <c r="F369" s="210"/>
      <c r="G369" s="339"/>
    </row>
    <row r="370" spans="2:7" ht="15" customHeight="1" x14ac:dyDescent="0.35">
      <c r="B370" s="406" t="s">
        <v>829</v>
      </c>
      <c r="C370" s="241"/>
      <c r="D370" s="241"/>
      <c r="E370" s="241"/>
      <c r="F370" s="210"/>
      <c r="G370" s="339"/>
    </row>
    <row r="371" spans="2:7" ht="15" customHeight="1" x14ac:dyDescent="0.35">
      <c r="B371" s="405" t="s">
        <v>830</v>
      </c>
      <c r="C371" s="602"/>
      <c r="D371" s="602"/>
      <c r="E371" s="602"/>
      <c r="F371" s="210"/>
      <c r="G371" s="339"/>
    </row>
    <row r="372" spans="2:7" ht="15" customHeight="1" x14ac:dyDescent="0.35">
      <c r="B372" s="405" t="s">
        <v>831</v>
      </c>
      <c r="C372" s="602"/>
      <c r="D372" s="602"/>
      <c r="E372" s="602"/>
      <c r="F372" s="210"/>
      <c r="G372" s="339"/>
    </row>
    <row r="373" spans="2:7" ht="15" customHeight="1" x14ac:dyDescent="0.35">
      <c r="B373" s="407" t="s">
        <v>828</v>
      </c>
      <c r="C373" s="602"/>
      <c r="D373" s="602"/>
      <c r="E373" s="602"/>
      <c r="F373" s="210"/>
      <c r="G373" s="339"/>
    </row>
    <row r="374" spans="2:7" ht="15" customHeight="1" x14ac:dyDescent="0.35">
      <c r="B374" s="344" t="s">
        <v>1872</v>
      </c>
      <c r="C374" s="344"/>
      <c r="D374" s="344"/>
      <c r="E374" s="344"/>
      <c r="F374" s="210"/>
      <c r="G374" s="339"/>
    </row>
    <row r="375" spans="2:7" ht="15" customHeight="1" x14ac:dyDescent="0.35">
      <c r="B375" s="406" t="s">
        <v>822</v>
      </c>
      <c r="C375" s="602"/>
      <c r="D375" s="602"/>
      <c r="E375" s="602"/>
      <c r="F375" s="1695">
        <v>0.3</v>
      </c>
      <c r="G375" s="339"/>
    </row>
    <row r="376" spans="2:7" ht="15" customHeight="1" x14ac:dyDescent="0.35">
      <c r="B376" s="406" t="s">
        <v>823</v>
      </c>
      <c r="C376" s="602"/>
      <c r="D376" s="602"/>
      <c r="E376" s="602"/>
      <c r="F376" s="1695">
        <v>0.35</v>
      </c>
      <c r="G376" s="339"/>
    </row>
    <row r="377" spans="2:7" ht="15" customHeight="1" x14ac:dyDescent="0.35">
      <c r="B377" s="406" t="s">
        <v>824</v>
      </c>
      <c r="C377" s="602"/>
      <c r="D377" s="602"/>
      <c r="E377" s="602"/>
      <c r="F377" s="1695">
        <v>0.45</v>
      </c>
      <c r="G377" s="339"/>
    </row>
    <row r="378" spans="2:7" ht="15" customHeight="1" x14ac:dyDescent="0.35">
      <c r="B378" s="406" t="s">
        <v>825</v>
      </c>
      <c r="C378" s="602"/>
      <c r="D378" s="602"/>
      <c r="E378" s="602"/>
      <c r="F378" s="1695">
        <v>0.6</v>
      </c>
      <c r="G378" s="339"/>
    </row>
    <row r="379" spans="2:7" ht="15" customHeight="1" x14ac:dyDescent="0.35">
      <c r="B379" s="406" t="s">
        <v>826</v>
      </c>
      <c r="C379" s="602"/>
      <c r="D379" s="602"/>
      <c r="E379" s="602"/>
      <c r="F379" s="1695">
        <v>0.75</v>
      </c>
      <c r="G379" s="339"/>
    </row>
    <row r="380" spans="2:7" ht="15" customHeight="1" x14ac:dyDescent="0.35">
      <c r="B380" s="406" t="s">
        <v>827</v>
      </c>
      <c r="C380" s="602"/>
      <c r="D380" s="602"/>
      <c r="E380" s="602"/>
      <c r="F380" s="1695">
        <v>1.05</v>
      </c>
      <c r="G380" s="339"/>
    </row>
    <row r="381" spans="2:7" ht="15" customHeight="1" x14ac:dyDescent="0.35">
      <c r="B381" s="406" t="s">
        <v>828</v>
      </c>
      <c r="C381" s="602"/>
      <c r="D381" s="602"/>
      <c r="E381" s="602"/>
      <c r="F381" s="1695">
        <v>1.5</v>
      </c>
      <c r="G381" s="339"/>
    </row>
    <row r="382" spans="2:7" ht="15" customHeight="1" x14ac:dyDescent="0.35">
      <c r="B382" s="344" t="s">
        <v>1873</v>
      </c>
      <c r="C382" s="344"/>
      <c r="D382" s="344"/>
      <c r="E382" s="344"/>
      <c r="F382" s="210"/>
      <c r="G382" s="339"/>
    </row>
    <row r="383" spans="2:7" ht="15" customHeight="1" x14ac:dyDescent="0.35">
      <c r="B383" s="406" t="s">
        <v>837</v>
      </c>
      <c r="C383" s="602"/>
      <c r="D383" s="602"/>
      <c r="E383" s="602"/>
      <c r="F383" s="1695">
        <v>0.7</v>
      </c>
      <c r="G383" s="339"/>
    </row>
    <row r="384" spans="2:7" ht="15" customHeight="1" x14ac:dyDescent="0.35">
      <c r="B384" s="406" t="s">
        <v>838</v>
      </c>
      <c r="C384" s="602"/>
      <c r="D384" s="602"/>
      <c r="E384" s="602"/>
      <c r="F384" s="1695">
        <v>0.9</v>
      </c>
      <c r="G384" s="339"/>
    </row>
    <row r="385" spans="1:10" ht="15" customHeight="1" x14ac:dyDescent="0.35">
      <c r="B385" s="406" t="s">
        <v>839</v>
      </c>
      <c r="C385" s="602"/>
      <c r="D385" s="602"/>
      <c r="E385" s="602"/>
      <c r="F385" s="1695">
        <v>1.1000000000000001</v>
      </c>
      <c r="G385" s="339"/>
    </row>
    <row r="386" spans="1:10" ht="15" customHeight="1" x14ac:dyDescent="0.35">
      <c r="B386" s="406" t="s">
        <v>828</v>
      </c>
      <c r="C386" s="602"/>
      <c r="D386" s="602"/>
      <c r="E386" s="602"/>
      <c r="F386" s="1695">
        <v>1.5</v>
      </c>
      <c r="G386" s="339"/>
    </row>
    <row r="387" spans="1:10" ht="15" customHeight="1" x14ac:dyDescent="0.35">
      <c r="B387" s="344" t="s">
        <v>1874</v>
      </c>
      <c r="C387" s="344"/>
      <c r="D387" s="344"/>
      <c r="E387" s="344"/>
      <c r="F387" s="210"/>
      <c r="G387" s="339"/>
    </row>
    <row r="388" spans="1:10" ht="15" customHeight="1" x14ac:dyDescent="0.35">
      <c r="B388" s="406" t="s">
        <v>1875</v>
      </c>
      <c r="C388" s="602"/>
      <c r="D388" s="602"/>
      <c r="E388" s="602"/>
      <c r="F388" s="1695">
        <v>1.5</v>
      </c>
      <c r="G388" s="339"/>
    </row>
    <row r="389" spans="1:10" ht="15" customHeight="1" x14ac:dyDescent="0.35">
      <c r="B389" s="406" t="s">
        <v>1876</v>
      </c>
      <c r="C389" s="602"/>
      <c r="D389" s="602"/>
      <c r="E389" s="602"/>
      <c r="F389" s="1695">
        <v>1</v>
      </c>
      <c r="G389" s="339"/>
    </row>
    <row r="390" spans="1:10" ht="15" customHeight="1" x14ac:dyDescent="0.35">
      <c r="B390" s="184" t="s">
        <v>843</v>
      </c>
      <c r="C390" s="184"/>
      <c r="D390" s="184"/>
      <c r="E390" s="184"/>
      <c r="F390" s="210"/>
      <c r="G390" s="339"/>
    </row>
    <row r="391" spans="1:10" ht="15" customHeight="1" x14ac:dyDescent="0.35">
      <c r="B391" s="218" t="s">
        <v>844</v>
      </c>
      <c r="C391" s="345"/>
      <c r="D391" s="345"/>
      <c r="E391" s="345"/>
      <c r="F391" s="375"/>
      <c r="G391" s="339"/>
    </row>
    <row r="392" spans="1:10" ht="15" customHeight="1" x14ac:dyDescent="0.35">
      <c r="B392" s="184" t="s">
        <v>1877</v>
      </c>
      <c r="C392" s="346"/>
      <c r="D392" s="346"/>
      <c r="E392" s="346"/>
      <c r="F392" s="375"/>
      <c r="G392" s="339"/>
    </row>
    <row r="393" spans="1:10" ht="15" customHeight="1" x14ac:dyDescent="0.35">
      <c r="B393" s="272" t="s">
        <v>203</v>
      </c>
      <c r="C393" s="272"/>
      <c r="D393" s="272"/>
      <c r="E393" s="272"/>
      <c r="F393" s="242"/>
      <c r="G393" s="213"/>
    </row>
    <row r="394" spans="1:10" ht="15" customHeight="1" x14ac:dyDescent="0.45">
      <c r="A394" s="1264"/>
      <c r="B394" s="1265"/>
      <c r="C394" s="1266"/>
      <c r="D394" s="1266"/>
      <c r="E394" s="1266"/>
      <c r="F394" s="1266"/>
      <c r="G394" s="367"/>
      <c r="H394" s="367"/>
      <c r="I394" s="367"/>
      <c r="J394" s="864"/>
    </row>
    <row r="395" spans="1:10" ht="45" customHeight="1" x14ac:dyDescent="0.35">
      <c r="A395" s="658" t="s">
        <v>1878</v>
      </c>
      <c r="B395" s="459"/>
      <c r="C395" s="459"/>
      <c r="D395" s="459"/>
      <c r="E395" s="459"/>
      <c r="F395" s="835"/>
    </row>
    <row r="396" spans="1:10" ht="30" customHeight="1" x14ac:dyDescent="0.35">
      <c r="B396" s="3403" t="s">
        <v>1879</v>
      </c>
      <c r="C396" s="3403"/>
      <c r="D396" s="3403"/>
      <c r="E396" s="3404"/>
      <c r="F396" s="473" t="s">
        <v>7</v>
      </c>
    </row>
    <row r="397" spans="1:10" ht="15" customHeight="1" x14ac:dyDescent="0.45">
      <c r="A397" s="263"/>
      <c r="B397" s="1259"/>
      <c r="C397" s="876"/>
      <c r="D397" s="876"/>
      <c r="E397" s="876"/>
      <c r="F397" s="876"/>
      <c r="G397" s="367"/>
      <c r="H397" s="367"/>
      <c r="I397" s="367"/>
      <c r="J397" s="864"/>
    </row>
    <row r="398" spans="1:10" ht="45" customHeight="1" x14ac:dyDescent="0.35">
      <c r="A398" s="658" t="s">
        <v>1880</v>
      </c>
      <c r="B398" s="459"/>
      <c r="C398" s="459"/>
      <c r="D398" s="459"/>
      <c r="E398" s="459"/>
      <c r="F398" s="835"/>
    </row>
    <row r="399" spans="1:10" ht="15" customHeight="1" x14ac:dyDescent="0.35">
      <c r="B399" s="477" t="s">
        <v>1881</v>
      </c>
      <c r="C399" s="477"/>
      <c r="D399" s="477"/>
      <c r="E399" s="477"/>
      <c r="F399" s="473" t="s">
        <v>1882</v>
      </c>
    </row>
    <row r="400" spans="1:10" ht="15" customHeight="1" x14ac:dyDescent="0.35">
      <c r="B400" s="217" t="s">
        <v>1883</v>
      </c>
      <c r="C400" s="217"/>
      <c r="D400" s="217"/>
      <c r="E400" s="217"/>
      <c r="F400" s="474" t="s">
        <v>7</v>
      </c>
    </row>
    <row r="401" spans="1:10" ht="15" customHeight="1" x14ac:dyDescent="0.45">
      <c r="A401" s="263"/>
      <c r="B401" s="1259"/>
      <c r="C401" s="876"/>
      <c r="D401" s="876"/>
      <c r="E401" s="876"/>
      <c r="F401" s="876"/>
      <c r="G401" s="367"/>
      <c r="H401" s="367"/>
      <c r="I401" s="367"/>
      <c r="J401" s="864"/>
    </row>
    <row r="402" spans="1:10" ht="45" customHeight="1" x14ac:dyDescent="0.35">
      <c r="A402" s="658" t="s">
        <v>1884</v>
      </c>
      <c r="B402" s="459"/>
      <c r="C402" s="459"/>
      <c r="D402" s="459"/>
      <c r="E402" s="459"/>
      <c r="F402" s="835"/>
    </row>
    <row r="403" spans="1:10" ht="15" customHeight="1" x14ac:dyDescent="0.35">
      <c r="B403" s="748" t="s">
        <v>1885</v>
      </c>
      <c r="C403" s="459"/>
      <c r="D403" s="459"/>
      <c r="E403" s="459"/>
      <c r="F403" s="473" t="s">
        <v>18</v>
      </c>
    </row>
    <row r="404" spans="1:10" ht="15" customHeight="1" x14ac:dyDescent="0.45">
      <c r="A404" s="263"/>
      <c r="B404" s="1259"/>
      <c r="C404" s="876"/>
      <c r="D404" s="876"/>
      <c r="E404" s="876"/>
      <c r="F404" s="876"/>
      <c r="G404" s="367"/>
      <c r="H404" s="367"/>
      <c r="I404" s="261"/>
    </row>
    <row r="405" spans="1:10" ht="45" customHeight="1" x14ac:dyDescent="0.35">
      <c r="A405" s="658" t="s">
        <v>1886</v>
      </c>
      <c r="B405" s="1261"/>
      <c r="C405" s="1261"/>
      <c r="D405" s="1262"/>
      <c r="E405" s="1262"/>
      <c r="F405" s="1263"/>
      <c r="G405" s="835"/>
      <c r="H405" s="835"/>
      <c r="I405" s="835"/>
      <c r="J405" s="720"/>
    </row>
    <row r="406" spans="1:10" ht="15" customHeight="1" x14ac:dyDescent="0.35">
      <c r="A406" s="262"/>
      <c r="B406" s="731" t="s">
        <v>1887</v>
      </c>
      <c r="C406" s="1269">
        <v>0</v>
      </c>
      <c r="D406" s="749" t="s">
        <v>1888</v>
      </c>
      <c r="E406" s="881"/>
      <c r="F406" s="881"/>
      <c r="G406" s="881"/>
      <c r="H406" s="881"/>
      <c r="I406" s="881"/>
    </row>
    <row r="407" spans="1:10" ht="15" customHeight="1" x14ac:dyDescent="0.35">
      <c r="B407" s="1165" t="s">
        <v>165</v>
      </c>
      <c r="C407" s="570">
        <v>1</v>
      </c>
      <c r="D407" s="475" t="s">
        <v>18</v>
      </c>
      <c r="E407" s="475"/>
      <c r="F407" s="475"/>
      <c r="G407" s="475"/>
      <c r="H407" s="475"/>
      <c r="I407" s="475"/>
    </row>
    <row r="408" spans="1:10" ht="15" customHeight="1" x14ac:dyDescent="0.35">
      <c r="B408" s="277"/>
      <c r="C408" s="283">
        <v>2</v>
      </c>
      <c r="D408" s="1126" t="s">
        <v>7</v>
      </c>
      <c r="E408" s="1126"/>
      <c r="F408" s="1126"/>
      <c r="G408" s="1126"/>
      <c r="H408" s="1126"/>
      <c r="I408" s="1126"/>
    </row>
    <row r="409" spans="1:10" ht="15" customHeight="1" x14ac:dyDescent="0.35">
      <c r="B409" s="731" t="s">
        <v>1889</v>
      </c>
      <c r="C409" s="1269">
        <v>3</v>
      </c>
      <c r="D409" s="881"/>
      <c r="E409" s="881"/>
      <c r="F409" s="881"/>
      <c r="G409" s="881"/>
      <c r="H409" s="881"/>
      <c r="I409" s="881"/>
    </row>
    <row r="410" spans="1:10" ht="15" customHeight="1" x14ac:dyDescent="0.35">
      <c r="B410" s="1165" t="s">
        <v>12</v>
      </c>
      <c r="C410" s="570">
        <v>1</v>
      </c>
      <c r="D410" s="475">
        <v>1</v>
      </c>
      <c r="E410" s="475"/>
      <c r="F410" s="475"/>
      <c r="G410" s="475"/>
      <c r="H410" s="475"/>
      <c r="I410" s="475"/>
    </row>
    <row r="411" spans="1:10" ht="15" customHeight="1" x14ac:dyDescent="0.35">
      <c r="B411" s="277"/>
      <c r="C411" s="283">
        <v>2</v>
      </c>
      <c r="D411" s="1126">
        <v>2</v>
      </c>
      <c r="E411" s="102"/>
      <c r="F411" s="102"/>
      <c r="G411" s="102"/>
      <c r="H411" s="102"/>
      <c r="I411" s="102"/>
    </row>
    <row r="412" spans="1:10" ht="15" customHeight="1" x14ac:dyDescent="0.35">
      <c r="B412" s="71" t="s">
        <v>1890</v>
      </c>
      <c r="C412" s="570">
        <v>1</v>
      </c>
      <c r="D412" s="475">
        <v>1</v>
      </c>
      <c r="E412" s="1208">
        <v>1</v>
      </c>
      <c r="F412" s="475" t="s">
        <v>1891</v>
      </c>
      <c r="G412" s="475"/>
      <c r="H412" s="475"/>
      <c r="I412" s="475"/>
    </row>
    <row r="413" spans="1:10" ht="15" customHeight="1" x14ac:dyDescent="0.35">
      <c r="C413" s="104">
        <v>2</v>
      </c>
      <c r="D413" s="212">
        <v>1000</v>
      </c>
      <c r="E413" s="124">
        <v>1000</v>
      </c>
      <c r="F413" s="212" t="s">
        <v>1892</v>
      </c>
      <c r="G413" s="212"/>
      <c r="H413" s="212"/>
      <c r="I413" s="212"/>
    </row>
    <row r="414" spans="1:10" ht="15" customHeight="1" x14ac:dyDescent="0.35">
      <c r="C414" s="283">
        <v>3</v>
      </c>
      <c r="D414" s="1126">
        <v>1000000</v>
      </c>
      <c r="E414" s="1660">
        <v>1000000</v>
      </c>
      <c r="F414" s="1126" t="s">
        <v>1893</v>
      </c>
      <c r="G414" s="1126"/>
      <c r="H414" s="1126"/>
      <c r="I414" s="1126"/>
    </row>
    <row r="415" spans="1:10" ht="15" customHeight="1" x14ac:dyDescent="0.35">
      <c r="B415" s="1270" t="s">
        <v>1894</v>
      </c>
      <c r="C415" s="570">
        <v>1</v>
      </c>
      <c r="D415" s="475" t="s">
        <v>1895</v>
      </c>
      <c r="E415" s="99"/>
      <c r="F415" s="99"/>
      <c r="G415" s="99"/>
      <c r="H415" s="99"/>
      <c r="I415" s="99"/>
    </row>
    <row r="416" spans="1:10" ht="15" customHeight="1" x14ac:dyDescent="0.35">
      <c r="C416" s="104">
        <v>2</v>
      </c>
      <c r="D416" s="212" t="s">
        <v>1896</v>
      </c>
      <c r="E416" s="212"/>
      <c r="F416" s="212"/>
      <c r="G416" s="212"/>
      <c r="H416" s="212"/>
      <c r="I416" s="212"/>
    </row>
    <row r="417" spans="2:9" ht="15" customHeight="1" x14ac:dyDescent="0.35">
      <c r="C417" s="283">
        <v>3</v>
      </c>
      <c r="D417" s="1126" t="s">
        <v>994</v>
      </c>
      <c r="E417" s="1126"/>
      <c r="F417" s="1126"/>
      <c r="G417" s="1126"/>
      <c r="H417" s="1126"/>
      <c r="I417" s="1126"/>
    </row>
    <row r="418" spans="2:9" ht="15" customHeight="1" x14ac:dyDescent="0.35">
      <c r="B418" s="1165" t="s">
        <v>1897</v>
      </c>
      <c r="C418" s="570">
        <v>1</v>
      </c>
      <c r="D418" s="475" t="s">
        <v>1898</v>
      </c>
      <c r="E418" s="475"/>
      <c r="F418" s="475"/>
      <c r="G418" s="475"/>
      <c r="H418" s="475"/>
      <c r="I418" s="475"/>
    </row>
    <row r="419" spans="2:9" ht="15" customHeight="1" x14ac:dyDescent="0.35">
      <c r="C419" s="104">
        <v>2</v>
      </c>
      <c r="D419" s="212" t="s">
        <v>1899</v>
      </c>
      <c r="E419" s="212"/>
      <c r="F419" s="212"/>
      <c r="G419" s="212"/>
      <c r="H419" s="212"/>
      <c r="I419" s="212"/>
    </row>
    <row r="420" spans="2:9" ht="15" customHeight="1" x14ac:dyDescent="0.35">
      <c r="C420" s="104">
        <v>3</v>
      </c>
      <c r="D420" s="212" t="s">
        <v>1900</v>
      </c>
      <c r="E420" s="212"/>
      <c r="F420" s="212"/>
      <c r="G420" s="212"/>
      <c r="H420" s="212"/>
      <c r="I420" s="212"/>
    </row>
    <row r="421" spans="2:9" ht="15" customHeight="1" x14ac:dyDescent="0.35">
      <c r="B421" s="277"/>
      <c r="C421" s="283">
        <v>4</v>
      </c>
      <c r="D421" s="1126" t="s">
        <v>994</v>
      </c>
      <c r="E421" s="1126"/>
      <c r="F421" s="1126"/>
      <c r="G421" s="1126"/>
      <c r="H421" s="1126"/>
      <c r="I421" s="1126"/>
    </row>
    <row r="422" spans="2:9" ht="15" customHeight="1" x14ac:dyDescent="0.35">
      <c r="B422" s="1165" t="s">
        <v>234</v>
      </c>
      <c r="C422" s="570">
        <v>1</v>
      </c>
      <c r="D422" s="212" t="s">
        <v>1901</v>
      </c>
      <c r="E422" s="475"/>
      <c r="F422" s="475"/>
      <c r="G422" s="475"/>
      <c r="H422" s="475"/>
      <c r="I422" s="475"/>
    </row>
    <row r="423" spans="2:9" ht="15" customHeight="1" x14ac:dyDescent="0.35">
      <c r="B423" s="277"/>
      <c r="C423" s="105">
        <v>2</v>
      </c>
      <c r="D423" s="102" t="s">
        <v>1902</v>
      </c>
      <c r="E423" s="102"/>
      <c r="F423" s="102"/>
      <c r="G423" s="102"/>
      <c r="H423" s="102"/>
      <c r="I423" s="102"/>
    </row>
    <row r="424" spans="2:9" ht="15" customHeight="1" x14ac:dyDescent="0.35">
      <c r="B424" s="1165" t="s">
        <v>1903</v>
      </c>
      <c r="C424" s="570">
        <v>1</v>
      </c>
      <c r="D424" s="475" t="s">
        <v>1904</v>
      </c>
      <c r="E424" s="475"/>
      <c r="F424" s="475"/>
      <c r="G424" s="475"/>
      <c r="H424" s="475"/>
      <c r="I424" s="475"/>
    </row>
    <row r="425" spans="2:9" ht="15" customHeight="1" x14ac:dyDescent="0.35">
      <c r="B425" s="277"/>
      <c r="C425" s="283">
        <v>2</v>
      </c>
      <c r="D425" s="1126" t="s">
        <v>1905</v>
      </c>
      <c r="E425" s="1126"/>
      <c r="F425" s="1126"/>
      <c r="G425" s="1126"/>
      <c r="H425" s="1126"/>
      <c r="I425" s="1126"/>
    </row>
    <row r="426" spans="2:9" ht="15" customHeight="1" x14ac:dyDescent="0.35">
      <c r="B426" s="1165" t="s">
        <v>1906</v>
      </c>
      <c r="C426" s="570">
        <v>0</v>
      </c>
      <c r="D426" s="212" t="s">
        <v>1907</v>
      </c>
      <c r="E426" s="475"/>
      <c r="F426" s="475"/>
      <c r="G426" s="475"/>
      <c r="H426" s="475"/>
      <c r="I426" s="475"/>
    </row>
    <row r="427" spans="2:9" ht="15" customHeight="1" x14ac:dyDescent="0.35">
      <c r="B427" s="71"/>
      <c r="C427" s="104">
        <v>1</v>
      </c>
      <c r="D427" s="212" t="s">
        <v>1908</v>
      </c>
      <c r="E427" s="212"/>
      <c r="F427" s="212"/>
      <c r="G427" s="212"/>
      <c r="H427" s="212"/>
      <c r="I427" s="212"/>
    </row>
    <row r="428" spans="2:9" ht="15" customHeight="1" x14ac:dyDescent="0.35">
      <c r="C428" s="104">
        <v>2</v>
      </c>
      <c r="D428" s="212" t="s">
        <v>1909</v>
      </c>
      <c r="E428" s="212"/>
      <c r="F428" s="212"/>
      <c r="G428" s="212"/>
      <c r="H428" s="212"/>
      <c r="I428" s="212"/>
    </row>
    <row r="429" spans="2:9" ht="15" customHeight="1" x14ac:dyDescent="0.35">
      <c r="C429" s="105">
        <v>3</v>
      </c>
      <c r="D429" s="102" t="s">
        <v>1910</v>
      </c>
      <c r="E429" s="102"/>
      <c r="F429" s="102"/>
      <c r="G429" s="102"/>
      <c r="H429" s="102"/>
      <c r="I429" s="102"/>
    </row>
    <row r="430" spans="2:9" ht="15" customHeight="1" x14ac:dyDescent="0.35">
      <c r="B430" s="1165" t="s">
        <v>1911</v>
      </c>
      <c r="C430" s="570">
        <v>1</v>
      </c>
      <c r="D430" s="1271" t="s">
        <v>1882</v>
      </c>
      <c r="E430" s="475"/>
      <c r="F430" s="475"/>
      <c r="G430" s="475"/>
      <c r="H430" s="475"/>
      <c r="I430" s="475"/>
    </row>
    <row r="431" spans="2:9" ht="15" customHeight="1" x14ac:dyDescent="0.35">
      <c r="C431" s="246">
        <v>2</v>
      </c>
      <c r="D431" s="123" t="s">
        <v>1912</v>
      </c>
      <c r="E431" s="99"/>
      <c r="F431" s="99"/>
      <c r="G431" s="99"/>
      <c r="H431" s="99"/>
      <c r="I431" s="99"/>
    </row>
    <row r="432" spans="2:9" ht="15" customHeight="1" x14ac:dyDescent="0.35">
      <c r="B432" s="277"/>
      <c r="C432" s="368">
        <v>3</v>
      </c>
      <c r="D432" s="197" t="s">
        <v>1913</v>
      </c>
      <c r="E432" s="273"/>
      <c r="F432" s="273"/>
      <c r="G432" s="273"/>
      <c r="H432" s="273"/>
      <c r="I432" s="273"/>
    </row>
    <row r="433" spans="1:9" ht="15" customHeight="1" x14ac:dyDescent="0.35">
      <c r="B433" s="1165" t="s">
        <v>1914</v>
      </c>
      <c r="C433" s="570">
        <v>1</v>
      </c>
      <c r="D433" s="475" t="s">
        <v>1915</v>
      </c>
      <c r="E433" s="475"/>
      <c r="F433" s="475"/>
      <c r="G433" s="475"/>
      <c r="H433" s="475"/>
      <c r="I433" s="475"/>
    </row>
    <row r="434" spans="1:9" ht="15" customHeight="1" x14ac:dyDescent="0.35">
      <c r="B434" s="277"/>
      <c r="C434" s="283">
        <v>2</v>
      </c>
      <c r="D434" s="1126" t="s">
        <v>1916</v>
      </c>
      <c r="E434" s="1126"/>
      <c r="F434" s="1126"/>
      <c r="G434" s="1126"/>
      <c r="H434" s="1126"/>
      <c r="I434" s="1126"/>
    </row>
    <row r="435" spans="1:9" ht="15" customHeight="1" x14ac:dyDescent="0.35">
      <c r="B435" s="1165" t="s">
        <v>1917</v>
      </c>
      <c r="C435" s="570">
        <v>0</v>
      </c>
      <c r="D435" s="212" t="s">
        <v>1918</v>
      </c>
      <c r="E435" s="475"/>
      <c r="F435" s="475"/>
      <c r="G435" s="475"/>
      <c r="H435" s="475"/>
      <c r="I435" s="475"/>
    </row>
    <row r="436" spans="1:9" ht="15" customHeight="1" x14ac:dyDescent="0.35">
      <c r="B436" s="71"/>
      <c r="C436" s="104">
        <v>1</v>
      </c>
      <c r="D436" s="212" t="s">
        <v>1919</v>
      </c>
      <c r="E436" s="212"/>
      <c r="F436" s="212"/>
      <c r="G436" s="212"/>
      <c r="H436" s="212"/>
      <c r="I436" s="212"/>
    </row>
    <row r="437" spans="1:9" ht="15" customHeight="1" x14ac:dyDescent="0.35">
      <c r="C437" s="104">
        <v>2</v>
      </c>
      <c r="D437" s="1126" t="s">
        <v>1920</v>
      </c>
      <c r="E437" s="212"/>
      <c r="F437" s="212"/>
      <c r="G437" s="212"/>
      <c r="H437" s="212"/>
      <c r="I437" s="212"/>
    </row>
    <row r="438" spans="1:9" ht="15" customHeight="1" x14ac:dyDescent="0.35">
      <c r="B438" s="1270" t="s">
        <v>10</v>
      </c>
      <c r="C438" s="570">
        <v>1</v>
      </c>
      <c r="D438" s="475" t="s">
        <v>11</v>
      </c>
      <c r="E438" s="475"/>
      <c r="F438" s="475"/>
      <c r="G438" s="475"/>
      <c r="H438" s="475"/>
      <c r="I438" s="475"/>
    </row>
    <row r="439" spans="1:9" ht="15" customHeight="1" x14ac:dyDescent="0.35">
      <c r="C439" s="104">
        <v>2</v>
      </c>
      <c r="D439" s="212" t="s">
        <v>1921</v>
      </c>
      <c r="E439" s="212"/>
      <c r="F439" s="212"/>
      <c r="G439" s="212"/>
      <c r="H439" s="212"/>
      <c r="I439" s="212"/>
    </row>
    <row r="440" spans="1:9" ht="15" customHeight="1" x14ac:dyDescent="0.35">
      <c r="B440" s="277"/>
      <c r="C440" s="283">
        <v>3</v>
      </c>
      <c r="D440" s="1126" t="s">
        <v>1922</v>
      </c>
      <c r="E440" s="1126"/>
      <c r="F440" s="1126"/>
      <c r="G440" s="1126"/>
      <c r="H440" s="1126"/>
      <c r="I440" s="1126"/>
    </row>
    <row r="441" spans="1:9" ht="15" customHeight="1" x14ac:dyDescent="0.35">
      <c r="B441" s="71" t="s">
        <v>1923</v>
      </c>
      <c r="C441" s="570">
        <v>1</v>
      </c>
      <c r="D441" s="475"/>
      <c r="E441" s="475"/>
      <c r="F441" s="475"/>
      <c r="G441" s="475"/>
      <c r="H441" s="475"/>
      <c r="I441" s="475"/>
    </row>
    <row r="442" spans="1:9" ht="15" customHeight="1" x14ac:dyDescent="0.35">
      <c r="B442" s="71"/>
      <c r="C442" s="104">
        <v>2</v>
      </c>
      <c r="D442" s="212"/>
      <c r="E442" s="212"/>
      <c r="F442" s="212"/>
      <c r="G442" s="212"/>
      <c r="H442" s="212"/>
      <c r="I442" s="212"/>
    </row>
    <row r="443" spans="1:9" ht="15" customHeight="1" x14ac:dyDescent="0.35">
      <c r="A443" s="1727"/>
      <c r="B443" s="71"/>
      <c r="C443" s="104">
        <v>3</v>
      </c>
      <c r="D443" s="212"/>
      <c r="E443" s="212"/>
      <c r="F443" s="212"/>
      <c r="G443" s="212"/>
      <c r="H443" s="212"/>
      <c r="I443" s="212"/>
    </row>
    <row r="444" spans="1:9" ht="15" customHeight="1" x14ac:dyDescent="0.35">
      <c r="B444" s="71"/>
      <c r="C444" s="104">
        <v>4</v>
      </c>
      <c r="D444" s="212"/>
      <c r="E444" s="212"/>
      <c r="F444" s="212"/>
      <c r="G444" s="212"/>
      <c r="H444" s="212"/>
      <c r="I444" s="212"/>
    </row>
    <row r="445" spans="1:9" ht="15" customHeight="1" x14ac:dyDescent="0.35">
      <c r="B445" s="71"/>
      <c r="C445" s="104">
        <v>5</v>
      </c>
      <c r="D445" s="212"/>
      <c r="E445" s="212"/>
      <c r="F445" s="212"/>
      <c r="G445" s="212"/>
      <c r="H445" s="212"/>
      <c r="I445" s="212"/>
    </row>
    <row r="446" spans="1:9" ht="15" customHeight="1" x14ac:dyDescent="0.35">
      <c r="C446" s="104">
        <v>6</v>
      </c>
      <c r="D446" s="212"/>
      <c r="E446" s="212"/>
      <c r="F446" s="212"/>
      <c r="G446" s="212"/>
      <c r="H446" s="212"/>
      <c r="I446" s="212"/>
    </row>
    <row r="447" spans="1:9" ht="15" customHeight="1" x14ac:dyDescent="0.35">
      <c r="C447" s="104">
        <v>7</v>
      </c>
      <c r="D447" s="212"/>
      <c r="E447" s="212"/>
      <c r="F447" s="212"/>
      <c r="G447" s="212"/>
      <c r="H447" s="212"/>
      <c r="I447" s="212"/>
    </row>
    <row r="448" spans="1:9" ht="15" customHeight="1" x14ac:dyDescent="0.35">
      <c r="B448" s="277"/>
      <c r="C448" s="283">
        <v>8</v>
      </c>
      <c r="D448" s="1126"/>
      <c r="E448" s="1126"/>
      <c r="F448" s="1126"/>
      <c r="G448" s="1126"/>
      <c r="H448" s="1126"/>
      <c r="I448" s="1126"/>
    </row>
    <row r="449" spans="2:10" ht="15" customHeight="1" x14ac:dyDescent="0.35">
      <c r="B449" s="1165" t="s">
        <v>1924</v>
      </c>
      <c r="C449" s="570">
        <v>1</v>
      </c>
      <c r="D449" s="477" t="s">
        <v>1846</v>
      </c>
      <c r="E449" s="475"/>
      <c r="F449" s="475"/>
      <c r="G449" s="475"/>
      <c r="H449" s="475"/>
      <c r="I449" s="475"/>
    </row>
    <row r="450" spans="2:10" ht="15" customHeight="1" x14ac:dyDescent="0.35">
      <c r="B450" s="277"/>
      <c r="C450" s="283">
        <v>2</v>
      </c>
      <c r="D450" s="1126" t="s">
        <v>1925</v>
      </c>
      <c r="E450" s="1126"/>
      <c r="F450" s="1126"/>
      <c r="G450" s="1126"/>
      <c r="H450" s="1126"/>
      <c r="I450" s="1126"/>
    </row>
    <row r="451" spans="2:10" ht="15" customHeight="1" x14ac:dyDescent="0.35">
      <c r="B451" s="1165" t="s">
        <v>1926</v>
      </c>
      <c r="C451" s="1272">
        <v>1</v>
      </c>
      <c r="D451" s="985" t="s">
        <v>1927</v>
      </c>
      <c r="E451" s="459"/>
      <c r="F451" s="475"/>
      <c r="G451" s="475"/>
      <c r="H451" s="475"/>
      <c r="I451" s="475"/>
    </row>
    <row r="452" spans="2:10" ht="15" customHeight="1" x14ac:dyDescent="0.35">
      <c r="C452" s="125">
        <v>2</v>
      </c>
      <c r="D452" s="271" t="s">
        <v>1928</v>
      </c>
      <c r="E452" s="99"/>
      <c r="F452" s="99"/>
      <c r="G452" s="99"/>
      <c r="H452" s="99"/>
      <c r="I452" s="99"/>
    </row>
    <row r="453" spans="2:10" ht="15" customHeight="1" x14ac:dyDescent="0.35">
      <c r="C453" s="125">
        <v>3</v>
      </c>
      <c r="D453" s="271" t="s">
        <v>1929</v>
      </c>
      <c r="E453" s="99"/>
      <c r="F453" s="99"/>
      <c r="G453" s="99"/>
      <c r="H453" s="99"/>
      <c r="I453" s="99"/>
    </row>
    <row r="454" spans="2:10" ht="15" customHeight="1" x14ac:dyDescent="0.35">
      <c r="B454" s="277"/>
      <c r="C454" s="1273">
        <v>4</v>
      </c>
      <c r="D454" s="1274" t="s">
        <v>1930</v>
      </c>
      <c r="E454" s="273"/>
      <c r="F454" s="273"/>
      <c r="G454" s="273"/>
      <c r="H454" s="273"/>
      <c r="I454" s="273"/>
    </row>
    <row r="455" spans="2:10" ht="15" customHeight="1" x14ac:dyDescent="0.35">
      <c r="B455" s="1165" t="s">
        <v>1931</v>
      </c>
      <c r="C455" s="570">
        <v>1</v>
      </c>
      <c r="D455" s="1271" t="s">
        <v>1932</v>
      </c>
      <c r="E455" s="475"/>
      <c r="F455" s="1275"/>
      <c r="G455" s="1275"/>
      <c r="H455" s="1275"/>
      <c r="I455" s="1275"/>
      <c r="J455" s="1276"/>
    </row>
    <row r="456" spans="2:10" ht="15" customHeight="1" x14ac:dyDescent="0.35">
      <c r="C456" s="104">
        <v>2</v>
      </c>
      <c r="D456" s="123" t="s">
        <v>1933</v>
      </c>
      <c r="E456" s="212"/>
      <c r="F456" s="37"/>
      <c r="G456" s="37"/>
      <c r="H456" s="37"/>
      <c r="I456" s="37"/>
      <c r="J456" s="1276"/>
    </row>
    <row r="457" spans="2:10" ht="15" customHeight="1" x14ac:dyDescent="0.35">
      <c r="B457" s="2"/>
      <c r="C457" s="193">
        <v>3</v>
      </c>
      <c r="D457" s="194" t="s">
        <v>1934</v>
      </c>
      <c r="E457" s="195"/>
      <c r="F457" s="37"/>
      <c r="G457" s="37"/>
      <c r="H457" s="37"/>
      <c r="I457" s="37"/>
      <c r="J457" s="1276"/>
    </row>
    <row r="458" spans="2:10" ht="15" customHeight="1" x14ac:dyDescent="0.35">
      <c r="B458" s="2"/>
      <c r="C458" s="193">
        <v>4</v>
      </c>
      <c r="D458" s="194" t="s">
        <v>1935</v>
      </c>
      <c r="E458" s="195"/>
      <c r="F458" s="37"/>
      <c r="G458" s="37"/>
      <c r="H458" s="37"/>
      <c r="I458" s="37"/>
      <c r="J458" s="1276"/>
    </row>
    <row r="459" spans="2:10" ht="15" customHeight="1" x14ac:dyDescent="0.35">
      <c r="B459" s="2"/>
      <c r="C459" s="193">
        <v>5</v>
      </c>
      <c r="D459" s="194" t="s">
        <v>1936</v>
      </c>
      <c r="E459" s="195"/>
      <c r="F459" s="37"/>
      <c r="G459" s="37"/>
      <c r="H459" s="37"/>
      <c r="I459" s="37"/>
      <c r="J459" s="1276"/>
    </row>
    <row r="460" spans="2:10" ht="15" customHeight="1" x14ac:dyDescent="0.35">
      <c r="B460" s="2"/>
      <c r="C460" s="193">
        <v>6</v>
      </c>
      <c r="D460" s="194" t="s">
        <v>1937</v>
      </c>
      <c r="E460" s="195"/>
      <c r="F460" s="37"/>
      <c r="G460" s="37"/>
      <c r="H460" s="37"/>
      <c r="I460" s="37"/>
      <c r="J460" s="1276"/>
    </row>
    <row r="461" spans="2:10" ht="15" customHeight="1" x14ac:dyDescent="0.35">
      <c r="B461" s="2"/>
      <c r="C461" s="193">
        <v>7</v>
      </c>
      <c r="D461" s="194" t="s">
        <v>1938</v>
      </c>
      <c r="E461" s="195"/>
      <c r="F461" s="37"/>
      <c r="G461" s="37"/>
      <c r="H461" s="37"/>
      <c r="I461" s="37"/>
      <c r="J461" s="1276"/>
    </row>
    <row r="462" spans="2:10" ht="15" customHeight="1" x14ac:dyDescent="0.35">
      <c r="B462" s="2"/>
      <c r="C462" s="193">
        <v>8</v>
      </c>
      <c r="D462" s="194" t="s">
        <v>1939</v>
      </c>
      <c r="E462" s="195"/>
      <c r="F462" s="37"/>
      <c r="G462" s="37"/>
      <c r="H462" s="37"/>
      <c r="I462" s="37"/>
      <c r="J462" s="1276"/>
    </row>
    <row r="463" spans="2:10" ht="15" customHeight="1" x14ac:dyDescent="0.35">
      <c r="B463" s="2"/>
      <c r="C463" s="193">
        <v>9</v>
      </c>
      <c r="D463" s="194" t="s">
        <v>1940</v>
      </c>
      <c r="E463" s="195"/>
      <c r="F463" s="37"/>
      <c r="G463" s="37"/>
      <c r="H463" s="37"/>
      <c r="I463" s="37"/>
      <c r="J463" s="1276"/>
    </row>
    <row r="464" spans="2:10" ht="15" customHeight="1" x14ac:dyDescent="0.35">
      <c r="B464" s="2"/>
      <c r="C464" s="193">
        <v>10</v>
      </c>
      <c r="D464" s="194" t="s">
        <v>1941</v>
      </c>
      <c r="E464" s="195"/>
      <c r="F464" s="37"/>
      <c r="G464" s="37"/>
      <c r="H464" s="37"/>
      <c r="I464" s="37"/>
      <c r="J464" s="1276"/>
    </row>
    <row r="465" spans="2:10" ht="15" customHeight="1" x14ac:dyDescent="0.35">
      <c r="B465" s="2"/>
      <c r="C465" s="193">
        <v>11</v>
      </c>
      <c r="D465" s="194" t="s">
        <v>1942</v>
      </c>
      <c r="E465" s="195"/>
      <c r="F465" s="37"/>
      <c r="G465" s="37"/>
      <c r="H465" s="37"/>
      <c r="I465" s="37"/>
      <c r="J465" s="1276"/>
    </row>
    <row r="466" spans="2:10" ht="15" customHeight="1" x14ac:dyDescent="0.35">
      <c r="B466" s="2"/>
      <c r="C466" s="193">
        <v>12</v>
      </c>
      <c r="D466" s="194" t="s">
        <v>1943</v>
      </c>
      <c r="E466" s="195"/>
      <c r="F466" s="37"/>
      <c r="G466" s="37"/>
      <c r="H466" s="37"/>
      <c r="I466" s="37"/>
      <c r="J466" s="1276"/>
    </row>
    <row r="467" spans="2:10" ht="15" customHeight="1" x14ac:dyDescent="0.35">
      <c r="B467" s="2"/>
      <c r="C467" s="193">
        <v>13</v>
      </c>
      <c r="D467" s="194" t="s">
        <v>1944</v>
      </c>
      <c r="E467" s="195"/>
      <c r="F467" s="37"/>
      <c r="G467" s="37"/>
      <c r="H467" s="37"/>
      <c r="I467" s="37"/>
      <c r="J467" s="1276"/>
    </row>
    <row r="468" spans="2:10" ht="15" customHeight="1" x14ac:dyDescent="0.35">
      <c r="B468" s="2"/>
      <c r="C468" s="193">
        <v>14</v>
      </c>
      <c r="D468" s="194" t="s">
        <v>1945</v>
      </c>
      <c r="E468" s="195"/>
      <c r="F468" s="37"/>
      <c r="G468" s="37"/>
      <c r="H468" s="37"/>
      <c r="I468" s="37"/>
      <c r="J468" s="1276"/>
    </row>
    <row r="469" spans="2:10" ht="15" customHeight="1" x14ac:dyDescent="0.35">
      <c r="B469" s="2"/>
      <c r="C469" s="193">
        <v>15</v>
      </c>
      <c r="D469" s="194" t="s">
        <v>1946</v>
      </c>
      <c r="E469" s="195"/>
      <c r="F469" s="37"/>
      <c r="G469" s="37"/>
      <c r="H469" s="37"/>
      <c r="I469" s="37"/>
      <c r="J469" s="1276"/>
    </row>
    <row r="470" spans="2:10" ht="15" customHeight="1" x14ac:dyDescent="0.35">
      <c r="B470" s="2"/>
      <c r="C470" s="193">
        <v>16</v>
      </c>
      <c r="D470" s="194" t="s">
        <v>1947</v>
      </c>
      <c r="E470" s="195"/>
      <c r="F470" s="37"/>
      <c r="G470" s="37"/>
      <c r="H470" s="37"/>
      <c r="I470" s="37"/>
      <c r="J470" s="1276"/>
    </row>
    <row r="471" spans="2:10" ht="15" customHeight="1" x14ac:dyDescent="0.35">
      <c r="B471" s="2"/>
      <c r="C471" s="193">
        <v>17</v>
      </c>
      <c r="D471" s="194" t="s">
        <v>1948</v>
      </c>
      <c r="E471" s="195"/>
      <c r="F471" s="37"/>
      <c r="G471" s="37"/>
      <c r="H471" s="37"/>
      <c r="I471" s="37"/>
      <c r="J471" s="1276"/>
    </row>
    <row r="472" spans="2:10" ht="15" customHeight="1" x14ac:dyDescent="0.35">
      <c r="B472" s="2"/>
      <c r="C472" s="193">
        <v>18</v>
      </c>
      <c r="D472" s="194" t="s">
        <v>1949</v>
      </c>
      <c r="E472" s="195"/>
      <c r="F472" s="37"/>
      <c r="G472" s="37"/>
      <c r="H472" s="37"/>
      <c r="I472" s="37"/>
      <c r="J472" s="1276"/>
    </row>
    <row r="473" spans="2:10" ht="15" customHeight="1" x14ac:dyDescent="0.35">
      <c r="B473" s="2"/>
      <c r="C473" s="193">
        <v>19</v>
      </c>
      <c r="D473" s="194" t="s">
        <v>1950</v>
      </c>
      <c r="E473" s="195"/>
      <c r="F473" s="37"/>
      <c r="G473" s="37"/>
      <c r="H473" s="37"/>
      <c r="I473" s="37"/>
      <c r="J473" s="1276"/>
    </row>
    <row r="474" spans="2:10" ht="15" customHeight="1" x14ac:dyDescent="0.35">
      <c r="B474" s="2"/>
      <c r="C474" s="193">
        <v>20</v>
      </c>
      <c r="D474" s="194" t="s">
        <v>1951</v>
      </c>
      <c r="E474" s="195"/>
      <c r="F474" s="37"/>
      <c r="G474" s="37"/>
      <c r="H474" s="37"/>
      <c r="I474" s="37"/>
      <c r="J474" s="1276"/>
    </row>
    <row r="475" spans="2:10" ht="15" customHeight="1" x14ac:dyDescent="0.35">
      <c r="B475" s="2"/>
      <c r="C475" s="977">
        <v>21</v>
      </c>
      <c r="D475" s="978" t="s">
        <v>1952</v>
      </c>
      <c r="E475" s="979"/>
      <c r="F475" s="897"/>
      <c r="G475" s="897"/>
      <c r="H475" s="897"/>
      <c r="I475" s="897"/>
      <c r="J475" s="1276"/>
    </row>
    <row r="476" spans="2:10" ht="15" customHeight="1" x14ac:dyDescent="0.35">
      <c r="B476" s="1165" t="s">
        <v>1953</v>
      </c>
      <c r="C476" s="1277">
        <v>0</v>
      </c>
      <c r="D476" s="748"/>
      <c r="E476" s="847"/>
      <c r="F476" s="847"/>
      <c r="G476" s="847"/>
      <c r="H476" s="847"/>
      <c r="I476" s="847"/>
    </row>
    <row r="477" spans="2:10" ht="15" customHeight="1" x14ac:dyDescent="0.35">
      <c r="B477" s="71"/>
      <c r="C477" s="104">
        <v>1</v>
      </c>
      <c r="D477" s="212"/>
      <c r="E477" s="212"/>
      <c r="F477" s="212"/>
      <c r="G477" s="212"/>
      <c r="H477" s="212"/>
      <c r="I477" s="212"/>
    </row>
    <row r="478" spans="2:10" ht="15" customHeight="1" x14ac:dyDescent="0.35">
      <c r="B478" s="71"/>
      <c r="C478" s="104">
        <v>2</v>
      </c>
      <c r="D478" s="212"/>
      <c r="E478" s="212"/>
      <c r="F478" s="212"/>
      <c r="G478" s="212"/>
      <c r="H478" s="212"/>
      <c r="I478" s="212"/>
    </row>
    <row r="479" spans="2:10" ht="15" customHeight="1" x14ac:dyDescent="0.35">
      <c r="B479" s="71"/>
      <c r="C479" s="104">
        <v>3</v>
      </c>
      <c r="D479" s="212"/>
      <c r="E479" s="212"/>
      <c r="F479" s="212"/>
      <c r="G479" s="212"/>
      <c r="H479" s="212"/>
      <c r="I479" s="212"/>
    </row>
    <row r="480" spans="2:10" ht="15" customHeight="1" x14ac:dyDescent="0.35">
      <c r="B480" s="71"/>
      <c r="C480" s="104">
        <v>4</v>
      </c>
      <c r="D480" s="212"/>
      <c r="E480" s="212"/>
      <c r="F480" s="212"/>
      <c r="G480" s="212"/>
      <c r="H480" s="212"/>
      <c r="I480" s="212"/>
    </row>
    <row r="481" spans="2:9" ht="15" customHeight="1" x14ac:dyDescent="0.35">
      <c r="B481" s="71"/>
      <c r="C481" s="104">
        <v>5</v>
      </c>
      <c r="D481" s="212"/>
      <c r="E481" s="212"/>
      <c r="F481" s="212"/>
      <c r="G481" s="212"/>
      <c r="H481" s="212"/>
      <c r="I481" s="212"/>
    </row>
    <row r="482" spans="2:9" ht="15" customHeight="1" x14ac:dyDescent="0.35">
      <c r="B482" s="71"/>
      <c r="C482" s="104">
        <v>6</v>
      </c>
      <c r="D482" s="212"/>
      <c r="E482" s="212"/>
      <c r="F482" s="212"/>
      <c r="G482" s="212"/>
      <c r="H482" s="212"/>
      <c r="I482" s="212"/>
    </row>
    <row r="483" spans="2:9" ht="15" customHeight="1" x14ac:dyDescent="0.35">
      <c r="B483" s="71"/>
      <c r="C483" s="104">
        <v>7</v>
      </c>
      <c r="D483" s="212"/>
      <c r="E483" s="212"/>
      <c r="F483" s="212"/>
      <c r="G483" s="212"/>
      <c r="H483" s="212"/>
      <c r="I483" s="212"/>
    </row>
    <row r="484" spans="2:9" ht="15" customHeight="1" x14ac:dyDescent="0.35">
      <c r="B484" s="71"/>
      <c r="C484" s="104">
        <v>8</v>
      </c>
      <c r="D484" s="212"/>
      <c r="E484" s="212"/>
      <c r="F484" s="212"/>
      <c r="G484" s="212"/>
      <c r="H484" s="212"/>
      <c r="I484" s="212"/>
    </row>
    <row r="485" spans="2:9" ht="15" customHeight="1" x14ac:dyDescent="0.35">
      <c r="B485" s="71"/>
      <c r="C485" s="104">
        <v>9</v>
      </c>
      <c r="D485" s="212"/>
      <c r="E485" s="212"/>
      <c r="F485" s="212"/>
      <c r="G485" s="212"/>
      <c r="H485" s="212"/>
      <c r="I485" s="212"/>
    </row>
    <row r="486" spans="2:9" ht="15" customHeight="1" x14ac:dyDescent="0.35">
      <c r="B486" s="71"/>
      <c r="C486" s="104">
        <v>10</v>
      </c>
      <c r="D486" s="212"/>
      <c r="E486" s="212"/>
      <c r="F486" s="212"/>
      <c r="G486" s="212"/>
      <c r="H486" s="212"/>
      <c r="I486" s="212"/>
    </row>
    <row r="487" spans="2:9" ht="15" customHeight="1" x14ac:dyDescent="0.35">
      <c r="B487" s="71"/>
      <c r="C487" s="104">
        <v>11</v>
      </c>
      <c r="D487" s="212"/>
      <c r="E487" s="212"/>
      <c r="F487" s="212"/>
      <c r="G487" s="212"/>
      <c r="H487" s="212"/>
      <c r="I487" s="212"/>
    </row>
    <row r="488" spans="2:9" ht="15" customHeight="1" x14ac:dyDescent="0.35">
      <c r="B488" s="71"/>
      <c r="C488" s="104">
        <v>12</v>
      </c>
      <c r="D488" s="212"/>
      <c r="E488" s="212"/>
      <c r="F488" s="212"/>
      <c r="G488" s="212"/>
      <c r="H488" s="212"/>
      <c r="I488" s="212"/>
    </row>
    <row r="489" spans="2:9" ht="15" customHeight="1" x14ac:dyDescent="0.35">
      <c r="B489" s="71"/>
      <c r="C489" s="104">
        <v>13</v>
      </c>
      <c r="D489" s="212"/>
      <c r="E489" s="212"/>
      <c r="F489" s="212"/>
      <c r="G489" s="212"/>
      <c r="H489" s="212"/>
      <c r="I489" s="212"/>
    </row>
    <row r="490" spans="2:9" ht="15" customHeight="1" x14ac:dyDescent="0.35">
      <c r="B490" s="71"/>
      <c r="C490" s="104">
        <v>14</v>
      </c>
      <c r="D490" s="212"/>
      <c r="E490" s="212"/>
      <c r="F490" s="212"/>
      <c r="G490" s="212"/>
      <c r="H490" s="212"/>
      <c r="I490" s="212"/>
    </row>
    <row r="491" spans="2:9" ht="15" customHeight="1" x14ac:dyDescent="0.35">
      <c r="B491" s="71"/>
      <c r="C491" s="104">
        <v>15</v>
      </c>
      <c r="D491" s="212"/>
      <c r="E491" s="212"/>
      <c r="F491" s="212"/>
      <c r="G491" s="212"/>
      <c r="H491" s="212"/>
      <c r="I491" s="212"/>
    </row>
    <row r="492" spans="2:9" ht="15" customHeight="1" x14ac:dyDescent="0.35">
      <c r="B492" s="71"/>
      <c r="C492" s="104">
        <v>16</v>
      </c>
      <c r="D492" s="212"/>
      <c r="E492" s="212"/>
      <c r="F492" s="212"/>
      <c r="G492" s="212"/>
      <c r="H492" s="212"/>
      <c r="I492" s="212"/>
    </row>
    <row r="493" spans="2:9" ht="15" customHeight="1" x14ac:dyDescent="0.35">
      <c r="B493" s="71"/>
      <c r="C493" s="104">
        <v>17</v>
      </c>
      <c r="D493" s="212"/>
      <c r="E493" s="212"/>
      <c r="F493" s="212"/>
      <c r="G493" s="212"/>
      <c r="H493" s="212"/>
      <c r="I493" s="212"/>
    </row>
    <row r="494" spans="2:9" ht="15" customHeight="1" x14ac:dyDescent="0.35">
      <c r="B494" s="71"/>
      <c r="C494" s="104">
        <v>18</v>
      </c>
      <c r="D494" s="212"/>
      <c r="E494" s="212"/>
      <c r="F494" s="212"/>
      <c r="G494" s="212"/>
      <c r="H494" s="212"/>
      <c r="I494" s="212"/>
    </row>
    <row r="495" spans="2:9" ht="15" customHeight="1" x14ac:dyDescent="0.35">
      <c r="B495" s="71"/>
      <c r="C495" s="104">
        <v>19</v>
      </c>
      <c r="D495" s="212"/>
      <c r="E495" s="212"/>
      <c r="F495" s="212"/>
      <c r="G495" s="212"/>
      <c r="H495" s="212"/>
      <c r="I495" s="212"/>
    </row>
    <row r="496" spans="2:9" ht="15" customHeight="1" x14ac:dyDescent="0.35">
      <c r="B496" s="71"/>
      <c r="C496" s="104">
        <v>20</v>
      </c>
      <c r="D496" s="212"/>
      <c r="E496" s="212"/>
      <c r="F496" s="212"/>
      <c r="G496" s="212"/>
      <c r="H496" s="212"/>
      <c r="I496" s="212"/>
    </row>
    <row r="497" spans="2:9" ht="15" customHeight="1" x14ac:dyDescent="0.35">
      <c r="B497" s="71"/>
      <c r="C497" s="104">
        <v>21</v>
      </c>
      <c r="D497" s="212"/>
      <c r="E497" s="212"/>
      <c r="F497" s="212"/>
      <c r="G497" s="212"/>
      <c r="H497" s="212"/>
      <c r="I497" s="212"/>
    </row>
    <row r="498" spans="2:9" ht="15" customHeight="1" x14ac:dyDescent="0.35">
      <c r="B498" s="71"/>
      <c r="C498" s="104">
        <v>22</v>
      </c>
      <c r="D498" s="212"/>
      <c r="E498" s="212"/>
      <c r="F498" s="212"/>
      <c r="G498" s="212"/>
      <c r="H498" s="212"/>
      <c r="I498" s="212"/>
    </row>
    <row r="499" spans="2:9" ht="15" customHeight="1" x14ac:dyDescent="0.35">
      <c r="B499" s="71"/>
      <c r="C499" s="104">
        <v>23</v>
      </c>
      <c r="D499" s="212"/>
      <c r="E499" s="212"/>
      <c r="F499" s="212"/>
      <c r="G499" s="212"/>
      <c r="H499" s="212"/>
      <c r="I499" s="212"/>
    </row>
    <row r="500" spans="2:9" ht="15" customHeight="1" x14ac:dyDescent="0.35">
      <c r="B500" s="71"/>
      <c r="C500" s="104">
        <v>24</v>
      </c>
      <c r="D500" s="212"/>
      <c r="E500" s="212"/>
      <c r="F500" s="212"/>
      <c r="G500" s="212"/>
      <c r="H500" s="212"/>
      <c r="I500" s="212"/>
    </row>
    <row r="501" spans="2:9" ht="15" customHeight="1" x14ac:dyDescent="0.35">
      <c r="B501" s="71"/>
      <c r="C501" s="104">
        <v>25</v>
      </c>
      <c r="D501" s="212"/>
      <c r="E501" s="212"/>
      <c r="F501" s="212"/>
      <c r="G501" s="212"/>
      <c r="H501" s="212"/>
      <c r="I501" s="212"/>
    </row>
    <row r="502" spans="2:9" ht="15" customHeight="1" x14ac:dyDescent="0.35">
      <c r="B502" s="71"/>
      <c r="C502" s="104">
        <v>26</v>
      </c>
      <c r="D502" s="212"/>
      <c r="E502" s="212"/>
      <c r="F502" s="212"/>
      <c r="G502" s="212"/>
      <c r="H502" s="212"/>
      <c r="I502" s="212"/>
    </row>
    <row r="503" spans="2:9" ht="15" customHeight="1" x14ac:dyDescent="0.35">
      <c r="B503" s="71"/>
      <c r="C503" s="104">
        <v>27</v>
      </c>
      <c r="D503" s="212"/>
      <c r="E503" s="212"/>
      <c r="F503" s="212"/>
      <c r="G503" s="212"/>
      <c r="H503" s="212"/>
      <c r="I503" s="212"/>
    </row>
    <row r="504" spans="2:9" ht="15" customHeight="1" x14ac:dyDescent="0.35">
      <c r="B504" s="71"/>
      <c r="C504" s="104">
        <v>28</v>
      </c>
      <c r="D504" s="212"/>
      <c r="E504" s="212"/>
      <c r="F504" s="212"/>
      <c r="G504" s="212"/>
      <c r="H504" s="212"/>
      <c r="I504" s="212"/>
    </row>
    <row r="505" spans="2:9" ht="15" customHeight="1" x14ac:dyDescent="0.35">
      <c r="B505" s="71"/>
      <c r="C505" s="104">
        <v>29</v>
      </c>
      <c r="D505" s="212"/>
      <c r="E505" s="212"/>
      <c r="F505" s="212"/>
      <c r="G505" s="212"/>
      <c r="H505" s="212"/>
      <c r="I505" s="212"/>
    </row>
    <row r="506" spans="2:9" ht="15" customHeight="1" x14ac:dyDescent="0.35">
      <c r="B506" s="71"/>
      <c r="C506" s="104">
        <v>30</v>
      </c>
      <c r="D506" s="212"/>
      <c r="E506" s="212"/>
      <c r="F506" s="212"/>
      <c r="G506" s="212"/>
      <c r="H506" s="212"/>
      <c r="I506" s="212"/>
    </row>
    <row r="507" spans="2:9" ht="15" customHeight="1" x14ac:dyDescent="0.35">
      <c r="B507" s="71"/>
      <c r="C507" s="104">
        <v>31</v>
      </c>
      <c r="D507" s="212"/>
      <c r="E507" s="212"/>
      <c r="F507" s="212"/>
      <c r="G507" s="212"/>
      <c r="H507" s="212"/>
      <c r="I507" s="212"/>
    </row>
    <row r="508" spans="2:9" ht="15" customHeight="1" x14ac:dyDescent="0.35">
      <c r="B508" s="71"/>
      <c r="C508" s="104">
        <v>32</v>
      </c>
      <c r="D508" s="212"/>
      <c r="E508" s="212"/>
      <c r="F508" s="212"/>
      <c r="G508" s="212"/>
      <c r="H508" s="212"/>
      <c r="I508" s="212"/>
    </row>
    <row r="509" spans="2:9" ht="15" customHeight="1" x14ac:dyDescent="0.35">
      <c r="B509" s="71"/>
      <c r="C509" s="104">
        <v>33</v>
      </c>
      <c r="D509" s="212"/>
      <c r="E509" s="212"/>
      <c r="F509" s="212"/>
      <c r="G509" s="212"/>
      <c r="H509" s="212"/>
      <c r="I509" s="212"/>
    </row>
    <row r="510" spans="2:9" ht="15" customHeight="1" x14ac:dyDescent="0.35">
      <c r="B510" s="71"/>
      <c r="C510" s="104">
        <v>34</v>
      </c>
      <c r="D510" s="212"/>
      <c r="E510" s="212"/>
      <c r="F510" s="212"/>
      <c r="G510" s="212"/>
      <c r="H510" s="212"/>
      <c r="I510" s="212"/>
    </row>
    <row r="511" spans="2:9" ht="15" customHeight="1" x14ac:dyDescent="0.35">
      <c r="B511" s="71"/>
      <c r="C511" s="104">
        <v>35</v>
      </c>
      <c r="D511" s="212"/>
      <c r="E511" s="212"/>
      <c r="F511" s="212"/>
      <c r="G511" s="212"/>
      <c r="H511" s="212"/>
      <c r="I511" s="212"/>
    </row>
    <row r="512" spans="2:9" ht="15" customHeight="1" x14ac:dyDescent="0.35">
      <c r="B512" s="71"/>
      <c r="C512" s="104">
        <v>36</v>
      </c>
      <c r="D512" s="212"/>
      <c r="E512" s="212"/>
      <c r="F512" s="212"/>
      <c r="G512" s="212"/>
      <c r="H512" s="212"/>
      <c r="I512" s="212"/>
    </row>
    <row r="513" spans="2:9" ht="15" customHeight="1" x14ac:dyDescent="0.35">
      <c r="B513" s="71"/>
      <c r="C513" s="104">
        <v>37</v>
      </c>
      <c r="D513" s="212"/>
      <c r="E513" s="212"/>
      <c r="F513" s="212"/>
      <c r="G513" s="212"/>
      <c r="H513" s="212"/>
      <c r="I513" s="212"/>
    </row>
    <row r="514" spans="2:9" ht="15" customHeight="1" x14ac:dyDescent="0.35">
      <c r="B514" s="71"/>
      <c r="C514" s="104">
        <v>38</v>
      </c>
      <c r="D514" s="212"/>
      <c r="E514" s="212"/>
      <c r="F514" s="212"/>
      <c r="G514" s="212"/>
      <c r="H514" s="212"/>
      <c r="I514" s="212"/>
    </row>
    <row r="515" spans="2:9" ht="15" customHeight="1" x14ac:dyDescent="0.35">
      <c r="B515" s="71"/>
      <c r="C515" s="104">
        <v>39</v>
      </c>
      <c r="D515" s="212"/>
      <c r="E515" s="212"/>
      <c r="F515" s="212"/>
      <c r="G515" s="212"/>
      <c r="H515" s="212"/>
      <c r="I515" s="212"/>
    </row>
    <row r="516" spans="2:9" ht="15" customHeight="1" x14ac:dyDescent="0.35">
      <c r="B516" s="71"/>
      <c r="C516" s="104">
        <v>40</v>
      </c>
      <c r="D516" s="212"/>
      <c r="E516" s="212"/>
      <c r="F516" s="212"/>
      <c r="G516" s="212"/>
      <c r="H516" s="212"/>
      <c r="I516" s="212"/>
    </row>
    <row r="517" spans="2:9" ht="15" customHeight="1" x14ac:dyDescent="0.35">
      <c r="B517" s="71"/>
      <c r="C517" s="104">
        <v>41</v>
      </c>
      <c r="D517" s="212"/>
      <c r="E517" s="212"/>
      <c r="F517" s="212"/>
      <c r="G517" s="212"/>
      <c r="H517" s="212"/>
      <c r="I517" s="212"/>
    </row>
    <row r="518" spans="2:9" ht="15" customHeight="1" x14ac:dyDescent="0.35">
      <c r="B518" s="71"/>
      <c r="C518" s="104">
        <v>42</v>
      </c>
      <c r="D518" s="212"/>
      <c r="E518" s="212"/>
      <c r="F518" s="212"/>
      <c r="G518" s="212"/>
      <c r="H518" s="212"/>
      <c r="I518" s="212"/>
    </row>
    <row r="519" spans="2:9" ht="15" customHeight="1" x14ac:dyDescent="0.35">
      <c r="B519" s="71"/>
      <c r="C519" s="104">
        <v>43</v>
      </c>
      <c r="D519" s="212"/>
      <c r="E519" s="212"/>
      <c r="F519" s="212"/>
      <c r="G519" s="212"/>
      <c r="H519" s="212"/>
      <c r="I519" s="212"/>
    </row>
    <row r="520" spans="2:9" ht="15" customHeight="1" x14ac:dyDescent="0.35">
      <c r="B520" s="71"/>
      <c r="C520" s="104">
        <v>44</v>
      </c>
      <c r="D520" s="212"/>
      <c r="E520" s="212"/>
      <c r="F520" s="212"/>
      <c r="G520" s="212"/>
      <c r="H520" s="212"/>
      <c r="I520" s="212"/>
    </row>
    <row r="521" spans="2:9" ht="15" customHeight="1" x14ac:dyDescent="0.35">
      <c r="B521" s="71"/>
      <c r="C521" s="104">
        <v>45</v>
      </c>
      <c r="D521" s="212"/>
      <c r="E521" s="212"/>
      <c r="F521" s="212"/>
      <c r="G521" s="212"/>
      <c r="H521" s="212"/>
      <c r="I521" s="212"/>
    </row>
    <row r="522" spans="2:9" ht="15" customHeight="1" x14ac:dyDescent="0.35">
      <c r="B522" s="71"/>
      <c r="C522" s="104">
        <v>46</v>
      </c>
      <c r="D522" s="212"/>
      <c r="E522" s="212"/>
      <c r="F522" s="212"/>
      <c r="G522" s="212"/>
      <c r="H522" s="212"/>
      <c r="I522" s="212"/>
    </row>
    <row r="523" spans="2:9" ht="15" customHeight="1" x14ac:dyDescent="0.35">
      <c r="B523" s="71"/>
      <c r="C523" s="104">
        <v>47</v>
      </c>
      <c r="D523" s="212"/>
      <c r="E523" s="212"/>
      <c r="F523" s="212"/>
      <c r="G523" s="212"/>
      <c r="H523" s="212"/>
      <c r="I523" s="212"/>
    </row>
    <row r="524" spans="2:9" ht="15" customHeight="1" x14ac:dyDescent="0.35">
      <c r="B524" s="71"/>
      <c r="C524" s="104">
        <v>48</v>
      </c>
      <c r="D524" s="212"/>
      <c r="E524" s="212"/>
      <c r="F524" s="212"/>
      <c r="G524" s="212"/>
      <c r="H524" s="212"/>
      <c r="I524" s="212"/>
    </row>
    <row r="525" spans="2:9" ht="15" customHeight="1" x14ac:dyDescent="0.35">
      <c r="B525" s="71"/>
      <c r="C525" s="104">
        <v>49</v>
      </c>
      <c r="D525" s="212"/>
      <c r="E525" s="212"/>
      <c r="F525" s="212"/>
      <c r="G525" s="212"/>
      <c r="H525" s="212"/>
      <c r="I525" s="212"/>
    </row>
    <row r="526" spans="2:9" ht="15" customHeight="1" x14ac:dyDescent="0.35">
      <c r="B526" s="71"/>
      <c r="C526" s="104">
        <v>50</v>
      </c>
      <c r="D526" s="212"/>
      <c r="E526" s="212"/>
      <c r="F526" s="212"/>
      <c r="G526" s="212"/>
      <c r="H526" s="212"/>
      <c r="I526" s="212"/>
    </row>
    <row r="527" spans="2:9" ht="15" customHeight="1" x14ac:dyDescent="0.35">
      <c r="B527" s="71"/>
      <c r="C527" s="104">
        <v>51</v>
      </c>
      <c r="D527" s="212"/>
      <c r="E527" s="212"/>
      <c r="F527" s="212"/>
      <c r="G527" s="212"/>
      <c r="H527" s="212"/>
      <c r="I527" s="212"/>
    </row>
    <row r="528" spans="2:9" ht="15" customHeight="1" x14ac:dyDescent="0.35">
      <c r="B528" s="71"/>
      <c r="C528" s="104">
        <v>52</v>
      </c>
      <c r="D528" s="212"/>
      <c r="E528" s="212"/>
      <c r="F528" s="212"/>
      <c r="G528" s="212"/>
      <c r="H528" s="212"/>
      <c r="I528" s="212"/>
    </row>
    <row r="529" spans="2:9" ht="15" customHeight="1" x14ac:dyDescent="0.35">
      <c r="B529" s="71"/>
      <c r="C529" s="104">
        <v>53</v>
      </c>
      <c r="D529" s="212"/>
      <c r="E529" s="212"/>
      <c r="F529" s="212"/>
      <c r="G529" s="212"/>
      <c r="H529" s="212"/>
      <c r="I529" s="212"/>
    </row>
    <row r="530" spans="2:9" ht="15" customHeight="1" x14ac:dyDescent="0.35">
      <c r="B530" s="71"/>
      <c r="C530" s="104">
        <v>54</v>
      </c>
      <c r="D530" s="212"/>
      <c r="E530" s="212"/>
      <c r="F530" s="212"/>
      <c r="G530" s="212"/>
      <c r="H530" s="212"/>
      <c r="I530" s="212"/>
    </row>
    <row r="531" spans="2:9" ht="15" customHeight="1" x14ac:dyDescent="0.35">
      <c r="B531" s="71"/>
      <c r="C531" s="104">
        <v>55</v>
      </c>
      <c r="D531" s="212"/>
      <c r="E531" s="212"/>
      <c r="F531" s="212"/>
      <c r="G531" s="212"/>
      <c r="H531" s="212"/>
      <c r="I531" s="212"/>
    </row>
    <row r="532" spans="2:9" ht="15" customHeight="1" x14ac:dyDescent="0.35">
      <c r="B532" s="71"/>
      <c r="C532" s="104">
        <v>56</v>
      </c>
      <c r="D532" s="212"/>
      <c r="E532" s="212"/>
      <c r="F532" s="212"/>
      <c r="G532" s="212"/>
      <c r="H532" s="212"/>
      <c r="I532" s="212"/>
    </row>
    <row r="533" spans="2:9" ht="15" customHeight="1" x14ac:dyDescent="0.35">
      <c r="B533" s="71"/>
      <c r="C533" s="104">
        <v>57</v>
      </c>
      <c r="D533" s="212"/>
      <c r="E533" s="212"/>
      <c r="F533" s="212"/>
      <c r="G533" s="212"/>
      <c r="H533" s="212"/>
      <c r="I533" s="212"/>
    </row>
    <row r="534" spans="2:9" ht="15" customHeight="1" x14ac:dyDescent="0.35">
      <c r="B534" s="71"/>
      <c r="C534" s="104">
        <v>58</v>
      </c>
      <c r="D534" s="212"/>
      <c r="E534" s="212"/>
      <c r="F534" s="212"/>
      <c r="G534" s="212"/>
      <c r="H534" s="212"/>
      <c r="I534" s="212"/>
    </row>
    <row r="535" spans="2:9" ht="15" customHeight="1" x14ac:dyDescent="0.35">
      <c r="B535" s="71"/>
      <c r="C535" s="104">
        <v>59</v>
      </c>
      <c r="D535" s="212"/>
      <c r="E535" s="212"/>
      <c r="F535" s="212"/>
      <c r="G535" s="212"/>
      <c r="H535" s="212"/>
      <c r="I535" s="212"/>
    </row>
    <row r="536" spans="2:9" ht="15" customHeight="1" x14ac:dyDescent="0.35">
      <c r="B536" s="71"/>
      <c r="C536" s="104">
        <v>60</v>
      </c>
      <c r="D536" s="212"/>
      <c r="E536" s="212"/>
      <c r="F536" s="212"/>
      <c r="G536" s="212"/>
      <c r="H536" s="212"/>
      <c r="I536" s="212"/>
    </row>
    <row r="537" spans="2:9" ht="15" customHeight="1" x14ac:dyDescent="0.35">
      <c r="B537" s="71"/>
      <c r="C537" s="104">
        <v>61</v>
      </c>
      <c r="D537" s="212"/>
      <c r="E537" s="212"/>
      <c r="F537" s="212"/>
      <c r="G537" s="212"/>
      <c r="H537" s="212"/>
      <c r="I537" s="212"/>
    </row>
    <row r="538" spans="2:9" ht="15" customHeight="1" x14ac:dyDescent="0.35">
      <c r="B538" s="71"/>
      <c r="C538" s="104">
        <v>62</v>
      </c>
      <c r="D538" s="212"/>
      <c r="E538" s="212"/>
      <c r="F538" s="212"/>
      <c r="G538" s="212"/>
      <c r="H538" s="212"/>
      <c r="I538" s="212"/>
    </row>
    <row r="539" spans="2:9" ht="15" customHeight="1" x14ac:dyDescent="0.35">
      <c r="B539" s="71"/>
      <c r="C539" s="104">
        <v>63</v>
      </c>
      <c r="D539" s="212"/>
      <c r="E539" s="212"/>
      <c r="F539" s="212"/>
      <c r="G539" s="212"/>
      <c r="H539" s="212"/>
      <c r="I539" s="212"/>
    </row>
    <row r="540" spans="2:9" ht="15" customHeight="1" x14ac:dyDescent="0.35">
      <c r="B540" s="71"/>
      <c r="C540" s="104">
        <v>64</v>
      </c>
      <c r="D540" s="212"/>
      <c r="E540" s="212"/>
      <c r="F540" s="212"/>
      <c r="G540" s="212"/>
      <c r="H540" s="212"/>
      <c r="I540" s="212"/>
    </row>
    <row r="541" spans="2:9" ht="15" customHeight="1" x14ac:dyDescent="0.35">
      <c r="B541" s="71"/>
      <c r="C541" s="104">
        <v>65</v>
      </c>
      <c r="D541" s="212"/>
      <c r="E541" s="212"/>
      <c r="F541" s="212"/>
      <c r="G541" s="212"/>
      <c r="H541" s="212"/>
      <c r="I541" s="212"/>
    </row>
    <row r="542" spans="2:9" ht="15" customHeight="1" x14ac:dyDescent="0.35">
      <c r="B542" s="71"/>
      <c r="C542" s="104">
        <v>66</v>
      </c>
      <c r="D542" s="212"/>
      <c r="E542" s="212"/>
      <c r="F542" s="212"/>
      <c r="G542" s="212"/>
      <c r="H542" s="212"/>
      <c r="I542" s="212"/>
    </row>
    <row r="543" spans="2:9" ht="15" customHeight="1" x14ac:dyDescent="0.35">
      <c r="B543" s="71"/>
      <c r="C543" s="104">
        <v>67</v>
      </c>
      <c r="D543" s="212"/>
      <c r="E543" s="212"/>
      <c r="F543" s="212"/>
      <c r="G543" s="212"/>
      <c r="H543" s="212"/>
      <c r="I543" s="212"/>
    </row>
    <row r="544" spans="2:9" ht="15" customHeight="1" x14ac:dyDescent="0.35">
      <c r="B544" s="71"/>
      <c r="C544" s="104">
        <v>68</v>
      </c>
      <c r="D544" s="212"/>
      <c r="E544" s="212"/>
      <c r="F544" s="212"/>
      <c r="G544" s="212"/>
      <c r="H544" s="212"/>
      <c r="I544" s="212"/>
    </row>
    <row r="545" spans="2:9" ht="15" customHeight="1" x14ac:dyDescent="0.35">
      <c r="B545" s="71"/>
      <c r="C545" s="104">
        <v>69</v>
      </c>
      <c r="D545" s="212"/>
      <c r="E545" s="212"/>
      <c r="F545" s="212"/>
      <c r="G545" s="212"/>
      <c r="H545" s="212"/>
      <c r="I545" s="212"/>
    </row>
    <row r="546" spans="2:9" ht="15" customHeight="1" x14ac:dyDescent="0.35">
      <c r="B546" s="71"/>
      <c r="C546" s="104">
        <v>70</v>
      </c>
      <c r="D546" s="212"/>
      <c r="E546" s="212"/>
      <c r="F546" s="212"/>
      <c r="G546" s="212"/>
      <c r="H546" s="212"/>
      <c r="I546" s="212"/>
    </row>
    <row r="547" spans="2:9" ht="15" customHeight="1" x14ac:dyDescent="0.35">
      <c r="B547" s="71"/>
      <c r="C547" s="104">
        <v>71</v>
      </c>
      <c r="D547" s="212"/>
      <c r="E547" s="212"/>
      <c r="F547" s="212"/>
      <c r="G547" s="212"/>
      <c r="H547" s="212"/>
      <c r="I547" s="212"/>
    </row>
    <row r="548" spans="2:9" ht="15" customHeight="1" x14ac:dyDescent="0.35">
      <c r="B548" s="71"/>
      <c r="C548" s="104">
        <v>72</v>
      </c>
      <c r="D548" s="212"/>
      <c r="E548" s="212"/>
      <c r="F548" s="212"/>
      <c r="G548" s="212"/>
      <c r="H548" s="212"/>
      <c r="I548" s="212"/>
    </row>
    <row r="549" spans="2:9" ht="15" customHeight="1" x14ac:dyDescent="0.35">
      <c r="B549" s="71"/>
      <c r="C549" s="104">
        <v>73</v>
      </c>
      <c r="D549" s="212"/>
      <c r="E549" s="212"/>
      <c r="F549" s="212"/>
      <c r="G549" s="212"/>
      <c r="H549" s="212"/>
      <c r="I549" s="212"/>
    </row>
    <row r="550" spans="2:9" ht="15" customHeight="1" x14ac:dyDescent="0.35">
      <c r="B550" s="71"/>
      <c r="C550" s="104">
        <v>74</v>
      </c>
      <c r="D550" s="212"/>
      <c r="E550" s="212"/>
      <c r="F550" s="212"/>
      <c r="G550" s="212"/>
      <c r="H550" s="212"/>
      <c r="I550" s="212"/>
    </row>
    <row r="551" spans="2:9" ht="15" customHeight="1" x14ac:dyDescent="0.35">
      <c r="B551" s="71"/>
      <c r="C551" s="104">
        <v>75</v>
      </c>
      <c r="D551" s="212"/>
      <c r="E551" s="212"/>
      <c r="F551" s="212"/>
      <c r="G551" s="212"/>
      <c r="H551" s="212"/>
      <c r="I551" s="212"/>
    </row>
    <row r="552" spans="2:9" ht="15" customHeight="1" x14ac:dyDescent="0.35">
      <c r="B552" s="71"/>
      <c r="C552" s="104">
        <v>76</v>
      </c>
      <c r="D552" s="212"/>
      <c r="E552" s="212"/>
      <c r="F552" s="212"/>
      <c r="G552" s="212"/>
      <c r="H552" s="212"/>
      <c r="I552" s="212"/>
    </row>
    <row r="553" spans="2:9" ht="15" customHeight="1" x14ac:dyDescent="0.35">
      <c r="B553" s="71"/>
      <c r="C553" s="104">
        <v>77</v>
      </c>
      <c r="D553" s="212"/>
      <c r="E553" s="212"/>
      <c r="F553" s="212"/>
      <c r="G553" s="212"/>
      <c r="H553" s="212"/>
      <c r="I553" s="212"/>
    </row>
    <row r="554" spans="2:9" ht="15" customHeight="1" x14ac:dyDescent="0.35">
      <c r="B554" s="71"/>
      <c r="C554" s="104">
        <v>78</v>
      </c>
      <c r="D554" s="212"/>
      <c r="E554" s="212"/>
      <c r="F554" s="212"/>
      <c r="G554" s="212"/>
      <c r="H554" s="212"/>
      <c r="I554" s="212"/>
    </row>
    <row r="555" spans="2:9" ht="15" customHeight="1" x14ac:dyDescent="0.35">
      <c r="B555" s="71"/>
      <c r="C555" s="104">
        <v>79</v>
      </c>
      <c r="D555" s="212"/>
      <c r="E555" s="212"/>
      <c r="F555" s="212"/>
      <c r="G555" s="212"/>
      <c r="H555" s="212"/>
      <c r="I555" s="212"/>
    </row>
    <row r="556" spans="2:9" ht="15" customHeight="1" x14ac:dyDescent="0.35">
      <c r="B556" s="71"/>
      <c r="C556" s="104">
        <v>80</v>
      </c>
      <c r="D556" s="212"/>
      <c r="E556" s="212"/>
      <c r="F556" s="212"/>
      <c r="G556" s="212"/>
      <c r="H556" s="212"/>
      <c r="I556" s="212"/>
    </row>
    <row r="557" spans="2:9" ht="15" customHeight="1" x14ac:dyDescent="0.35">
      <c r="B557" s="71"/>
      <c r="C557" s="104">
        <v>81</v>
      </c>
      <c r="D557" s="212"/>
      <c r="E557" s="212"/>
      <c r="F557" s="212"/>
      <c r="G557" s="212"/>
      <c r="H557" s="212"/>
      <c r="I557" s="212"/>
    </row>
    <row r="558" spans="2:9" ht="15" customHeight="1" x14ac:dyDescent="0.35">
      <c r="C558" s="104">
        <v>82</v>
      </c>
      <c r="D558" s="212"/>
      <c r="E558" s="212"/>
      <c r="F558" s="212"/>
      <c r="G558" s="212"/>
      <c r="H558" s="212"/>
      <c r="I558" s="212"/>
    </row>
    <row r="559" spans="2:9" ht="15" customHeight="1" x14ac:dyDescent="0.35">
      <c r="C559" s="104">
        <v>83</v>
      </c>
      <c r="D559" s="212"/>
      <c r="E559" s="212"/>
      <c r="F559" s="212"/>
      <c r="G559" s="212"/>
      <c r="H559" s="212"/>
      <c r="I559" s="212"/>
    </row>
    <row r="560" spans="2:9" ht="15" customHeight="1" x14ac:dyDescent="0.35">
      <c r="C560" s="104">
        <v>84</v>
      </c>
      <c r="D560" s="212"/>
      <c r="E560" s="212"/>
      <c r="F560" s="212"/>
      <c r="G560" s="212"/>
      <c r="H560" s="212"/>
      <c r="I560" s="212"/>
    </row>
    <row r="561" spans="2:9" ht="15" customHeight="1" x14ac:dyDescent="0.35">
      <c r="C561" s="104">
        <v>85</v>
      </c>
      <c r="D561" s="212"/>
      <c r="E561" s="212"/>
      <c r="F561" s="212"/>
      <c r="G561" s="212"/>
      <c r="H561" s="212"/>
      <c r="I561" s="212"/>
    </row>
    <row r="562" spans="2:9" ht="15" customHeight="1" x14ac:dyDescent="0.35">
      <c r="C562" s="104">
        <v>86</v>
      </c>
      <c r="D562" s="212"/>
      <c r="E562" s="212"/>
      <c r="F562" s="212"/>
      <c r="G562" s="212"/>
      <c r="H562" s="212"/>
      <c r="I562" s="212"/>
    </row>
    <row r="563" spans="2:9" ht="15" customHeight="1" x14ac:dyDescent="0.35">
      <c r="C563" s="104">
        <v>87</v>
      </c>
      <c r="D563" s="212"/>
      <c r="E563" s="212"/>
      <c r="F563" s="212"/>
      <c r="G563" s="212"/>
      <c r="H563" s="212"/>
      <c r="I563" s="212"/>
    </row>
    <row r="564" spans="2:9" ht="15" customHeight="1" x14ac:dyDescent="0.35">
      <c r="C564" s="104">
        <v>88</v>
      </c>
      <c r="D564" s="212"/>
      <c r="E564" s="212"/>
      <c r="F564" s="212"/>
      <c r="G564" s="212"/>
      <c r="H564" s="212"/>
      <c r="I564" s="212"/>
    </row>
    <row r="565" spans="2:9" ht="15" customHeight="1" x14ac:dyDescent="0.35">
      <c r="C565" s="104">
        <v>89</v>
      </c>
      <c r="D565" s="212"/>
      <c r="E565" s="212"/>
      <c r="F565" s="212"/>
      <c r="G565" s="212"/>
      <c r="H565" s="212"/>
      <c r="I565" s="212"/>
    </row>
    <row r="566" spans="2:9" ht="15" customHeight="1" x14ac:dyDescent="0.35">
      <c r="C566" s="104">
        <v>90</v>
      </c>
      <c r="D566" s="212"/>
      <c r="E566" s="212"/>
      <c r="F566" s="212"/>
      <c r="G566" s="212"/>
      <c r="H566" s="212"/>
      <c r="I566" s="212"/>
    </row>
    <row r="567" spans="2:9" ht="15" customHeight="1" x14ac:dyDescent="0.35">
      <c r="C567" s="104">
        <v>91</v>
      </c>
      <c r="D567" s="212"/>
      <c r="E567" s="212"/>
      <c r="F567" s="212"/>
      <c r="G567" s="212"/>
      <c r="H567" s="212"/>
      <c r="I567" s="212"/>
    </row>
    <row r="568" spans="2:9" ht="15" customHeight="1" x14ac:dyDescent="0.35">
      <c r="C568" s="104">
        <v>92</v>
      </c>
      <c r="D568" s="212"/>
      <c r="E568" s="212"/>
      <c r="F568" s="212"/>
      <c r="G568" s="212"/>
      <c r="H568" s="212"/>
      <c r="I568" s="212"/>
    </row>
    <row r="569" spans="2:9" ht="15" customHeight="1" x14ac:dyDescent="0.35">
      <c r="C569" s="104">
        <v>93</v>
      </c>
      <c r="D569" s="212"/>
      <c r="E569" s="212"/>
      <c r="F569" s="212"/>
      <c r="G569" s="212"/>
      <c r="H569" s="212"/>
      <c r="I569" s="212"/>
    </row>
    <row r="570" spans="2:9" ht="15" customHeight="1" x14ac:dyDescent="0.35">
      <c r="C570" s="104">
        <v>94</v>
      </c>
      <c r="D570" s="212"/>
      <c r="E570" s="212"/>
      <c r="F570" s="212"/>
      <c r="G570" s="212"/>
      <c r="H570" s="212"/>
      <c r="I570" s="212"/>
    </row>
    <row r="571" spans="2:9" ht="15" customHeight="1" x14ac:dyDescent="0.35">
      <c r="C571" s="104">
        <v>95</v>
      </c>
      <c r="D571" s="212"/>
      <c r="E571" s="212"/>
      <c r="F571" s="212"/>
      <c r="G571" s="212"/>
      <c r="H571" s="212"/>
      <c r="I571" s="212"/>
    </row>
    <row r="572" spans="2:9" ht="15" customHeight="1" x14ac:dyDescent="0.35">
      <c r="C572" s="104">
        <v>96</v>
      </c>
      <c r="D572" s="212"/>
      <c r="E572" s="212"/>
      <c r="F572" s="212"/>
      <c r="G572" s="212"/>
      <c r="H572" s="212"/>
      <c r="I572" s="212"/>
    </row>
    <row r="573" spans="2:9" ht="15" customHeight="1" x14ac:dyDescent="0.35">
      <c r="C573" s="104">
        <v>97</v>
      </c>
      <c r="D573" s="212"/>
      <c r="E573" s="212"/>
      <c r="F573" s="212"/>
      <c r="G573" s="212"/>
      <c r="H573" s="212"/>
      <c r="I573" s="212"/>
    </row>
    <row r="574" spans="2:9" ht="15" customHeight="1" x14ac:dyDescent="0.35">
      <c r="C574" s="104">
        <v>98</v>
      </c>
      <c r="D574" s="212"/>
      <c r="E574" s="212"/>
      <c r="F574" s="212"/>
      <c r="G574" s="212"/>
      <c r="H574" s="212"/>
      <c r="I574" s="212"/>
    </row>
    <row r="575" spans="2:9" ht="15" customHeight="1" x14ac:dyDescent="0.35">
      <c r="C575" s="104">
        <v>99</v>
      </c>
      <c r="D575" s="212"/>
      <c r="E575" s="212"/>
      <c r="F575" s="212"/>
      <c r="G575" s="212"/>
      <c r="H575" s="212"/>
      <c r="I575" s="212"/>
    </row>
    <row r="576" spans="2:9" ht="15" customHeight="1" x14ac:dyDescent="0.35">
      <c r="B576" s="1278"/>
      <c r="C576" s="283">
        <v>100</v>
      </c>
      <c r="D576" s="1126"/>
      <c r="E576" s="1126"/>
      <c r="F576" s="1126"/>
      <c r="G576" s="1126"/>
      <c r="H576" s="1126"/>
      <c r="I576" s="1126"/>
    </row>
    <row r="577" spans="2:9" ht="15" hidden="1" customHeight="1" x14ac:dyDescent="0.35">
      <c r="B577" s="71" t="s">
        <v>1954</v>
      </c>
      <c r="C577" s="570">
        <v>1</v>
      </c>
      <c r="D577" s="475" t="s">
        <v>1955</v>
      </c>
      <c r="E577" s="99"/>
      <c r="F577" s="99"/>
      <c r="G577" s="99"/>
      <c r="H577" s="99"/>
      <c r="I577" s="99"/>
    </row>
    <row r="578" spans="2:9" ht="15" hidden="1" customHeight="1" x14ac:dyDescent="0.35">
      <c r="B578" s="71"/>
      <c r="C578" s="196">
        <v>2</v>
      </c>
      <c r="D578" s="84" t="s">
        <v>1956</v>
      </c>
      <c r="E578" s="84"/>
      <c r="F578" s="84"/>
      <c r="G578" s="84"/>
      <c r="H578" s="84"/>
      <c r="I578" s="84"/>
    </row>
    <row r="579" spans="2:9" ht="15" hidden="1" customHeight="1" x14ac:dyDescent="0.35">
      <c r="B579" s="277"/>
      <c r="C579" s="283">
        <v>3</v>
      </c>
      <c r="D579" s="1126" t="s">
        <v>1957</v>
      </c>
      <c r="E579" s="1126"/>
      <c r="F579" s="1126"/>
      <c r="G579" s="1126"/>
      <c r="H579" s="1126"/>
      <c r="I579" s="1126"/>
    </row>
    <row r="580" spans="2:9" ht="15" customHeight="1" x14ac:dyDescent="0.35">
      <c r="B580" s="71" t="s">
        <v>1958</v>
      </c>
      <c r="C580" s="104">
        <v>1</v>
      </c>
      <c r="D580" s="212" t="s">
        <v>1959</v>
      </c>
      <c r="E580" s="212"/>
      <c r="F580" s="212"/>
      <c r="G580" s="212"/>
      <c r="H580" s="212"/>
      <c r="I580" s="212"/>
    </row>
    <row r="581" spans="2:9" ht="15" customHeight="1" x14ac:dyDescent="0.35">
      <c r="B581" s="277"/>
      <c r="C581" s="283">
        <v>0</v>
      </c>
      <c r="D581" s="1126" t="s">
        <v>1960</v>
      </c>
      <c r="E581" s="1126"/>
      <c r="F581" s="1126"/>
      <c r="G581" s="1126"/>
      <c r="H581" s="1126"/>
      <c r="I581" s="1126"/>
    </row>
    <row r="582" spans="2:9" ht="15" customHeight="1" x14ac:dyDescent="0.35">
      <c r="B582" s="1165" t="s">
        <v>1961</v>
      </c>
      <c r="C582" s="570">
        <v>1</v>
      </c>
      <c r="D582" s="475" t="s">
        <v>1962</v>
      </c>
      <c r="E582" s="475"/>
      <c r="F582" s="475"/>
      <c r="G582" s="475"/>
      <c r="H582" s="475"/>
      <c r="I582" s="475"/>
    </row>
    <row r="583" spans="2:9" ht="15" customHeight="1" x14ac:dyDescent="0.35">
      <c r="B583" s="277"/>
      <c r="C583" s="283">
        <v>2</v>
      </c>
      <c r="D583" s="1126" t="s">
        <v>1963</v>
      </c>
      <c r="E583" s="1126"/>
      <c r="F583" s="1126"/>
      <c r="G583" s="1126"/>
      <c r="H583" s="1126"/>
      <c r="I583" s="1126"/>
    </row>
    <row r="584" spans="2:9" ht="15" customHeight="1" x14ac:dyDescent="0.35">
      <c r="B584" s="1165" t="s">
        <v>1964</v>
      </c>
      <c r="C584" s="570">
        <v>1</v>
      </c>
      <c r="D584" s="1271" t="s">
        <v>1965</v>
      </c>
      <c r="E584" s="475"/>
      <c r="F584" s="475"/>
      <c r="G584" s="475"/>
      <c r="H584" s="475"/>
      <c r="I584" s="475"/>
    </row>
    <row r="585" spans="2:9" ht="15" customHeight="1" x14ac:dyDescent="0.35">
      <c r="C585" s="104">
        <v>2</v>
      </c>
      <c r="D585" s="123" t="s">
        <v>1966</v>
      </c>
      <c r="E585" s="212"/>
      <c r="F585" s="212"/>
      <c r="G585" s="212"/>
      <c r="H585" s="212"/>
      <c r="I585" s="212"/>
    </row>
    <row r="586" spans="2:9" ht="15" customHeight="1" x14ac:dyDescent="0.35">
      <c r="C586" s="104">
        <v>3</v>
      </c>
      <c r="D586" s="123" t="s">
        <v>1900</v>
      </c>
      <c r="E586" s="212"/>
      <c r="F586" s="212"/>
      <c r="G586" s="212"/>
      <c r="H586" s="212"/>
      <c r="I586" s="212"/>
    </row>
    <row r="587" spans="2:9" ht="15" customHeight="1" x14ac:dyDescent="0.35">
      <c r="B587" s="277"/>
      <c r="C587" s="283">
        <v>4</v>
      </c>
      <c r="D587" s="197" t="s">
        <v>994</v>
      </c>
      <c r="E587" s="1126"/>
      <c r="F587" s="1126"/>
      <c r="G587" s="1126"/>
      <c r="H587" s="1126"/>
      <c r="I587" s="1126"/>
    </row>
    <row r="588" spans="2:9" ht="15" customHeight="1" x14ac:dyDescent="0.35">
      <c r="B588" s="1165" t="s">
        <v>1967</v>
      </c>
      <c r="C588" s="570">
        <v>1</v>
      </c>
      <c r="D588" s="1271" t="s">
        <v>99</v>
      </c>
      <c r="E588" s="475"/>
      <c r="F588" s="475"/>
      <c r="G588" s="475"/>
      <c r="H588" s="475"/>
      <c r="I588" s="475"/>
    </row>
    <row r="589" spans="2:9" ht="15" customHeight="1" x14ac:dyDescent="0.35">
      <c r="C589" s="104">
        <v>2</v>
      </c>
      <c r="D589" s="123" t="s">
        <v>1895</v>
      </c>
      <c r="E589" s="212"/>
      <c r="F589" s="212"/>
      <c r="G589" s="212"/>
      <c r="H589" s="212"/>
      <c r="I589" s="212"/>
    </row>
    <row r="590" spans="2:9" ht="15" customHeight="1" x14ac:dyDescent="0.35">
      <c r="C590" s="104">
        <v>3</v>
      </c>
      <c r="D590" s="123" t="s">
        <v>994</v>
      </c>
      <c r="E590" s="212"/>
      <c r="F590" s="212"/>
      <c r="G590" s="212"/>
      <c r="H590" s="212"/>
      <c r="I590" s="212"/>
    </row>
    <row r="591" spans="2:9" ht="15" customHeight="1" x14ac:dyDescent="0.35">
      <c r="B591" s="277"/>
      <c r="C591" s="283">
        <v>4</v>
      </c>
      <c r="D591" s="197" t="s">
        <v>1759</v>
      </c>
      <c r="E591" s="1126"/>
      <c r="F591" s="1126"/>
      <c r="G591" s="1126"/>
      <c r="H591" s="1126"/>
      <c r="I591" s="1126"/>
    </row>
    <row r="592" spans="2:9" ht="15" customHeight="1" x14ac:dyDescent="0.35">
      <c r="B592" s="1165" t="s">
        <v>1968</v>
      </c>
      <c r="C592" s="570">
        <v>1</v>
      </c>
      <c r="D592" s="1271" t="s">
        <v>1969</v>
      </c>
      <c r="E592" s="475"/>
      <c r="F592" s="475"/>
      <c r="G592" s="475"/>
      <c r="H592" s="475"/>
      <c r="I592" s="475"/>
    </row>
    <row r="593" spans="2:9" ht="15" customHeight="1" x14ac:dyDescent="0.35">
      <c r="C593" s="104">
        <v>2</v>
      </c>
      <c r="D593" s="123" t="s">
        <v>1970</v>
      </c>
      <c r="E593" s="212"/>
      <c r="F593" s="212"/>
      <c r="G593" s="212"/>
      <c r="H593" s="212"/>
      <c r="I593" s="212"/>
    </row>
    <row r="594" spans="2:9" ht="15" customHeight="1" x14ac:dyDescent="0.35">
      <c r="C594" s="104">
        <v>3</v>
      </c>
      <c r="D594" s="123" t="s">
        <v>1971</v>
      </c>
      <c r="E594" s="212"/>
      <c r="F594" s="212"/>
      <c r="G594" s="212"/>
      <c r="H594" s="212"/>
      <c r="I594" s="212"/>
    </row>
    <row r="595" spans="2:9" ht="15" customHeight="1" x14ac:dyDescent="0.35">
      <c r="B595" s="277"/>
      <c r="C595" s="283">
        <v>4</v>
      </c>
      <c r="D595" s="197" t="s">
        <v>1972</v>
      </c>
      <c r="E595" s="1126"/>
      <c r="F595" s="1126"/>
      <c r="G595" s="1126"/>
      <c r="H595" s="1126"/>
      <c r="I595" s="1126"/>
    </row>
    <row r="596" spans="2:9" ht="15" customHeight="1" x14ac:dyDescent="0.35">
      <c r="B596" s="1165" t="s">
        <v>1854</v>
      </c>
      <c r="C596" s="570">
        <v>1</v>
      </c>
      <c r="D596" s="475" t="s">
        <v>1973</v>
      </c>
      <c r="E596" s="475"/>
      <c r="F596" s="475"/>
      <c r="G596" s="475"/>
      <c r="H596" s="475"/>
      <c r="I596" s="475"/>
    </row>
    <row r="597" spans="2:9" ht="15" customHeight="1" x14ac:dyDescent="0.35">
      <c r="B597" s="277"/>
      <c r="C597" s="368">
        <v>2</v>
      </c>
      <c r="D597" s="273" t="s">
        <v>1974</v>
      </c>
      <c r="E597" s="273"/>
      <c r="F597" s="273"/>
      <c r="G597" s="273"/>
      <c r="H597" s="273"/>
      <c r="I597" s="273"/>
    </row>
    <row r="598" spans="2:9" ht="15" customHeight="1" x14ac:dyDescent="0.35">
      <c r="B598" s="1165" t="s">
        <v>1975</v>
      </c>
      <c r="C598" s="570">
        <v>1</v>
      </c>
      <c r="D598" s="475" t="s">
        <v>1976</v>
      </c>
      <c r="E598" s="475"/>
      <c r="F598" s="475"/>
      <c r="G598" s="475"/>
      <c r="H598" s="475"/>
      <c r="I598" s="475"/>
    </row>
    <row r="599" spans="2:9" ht="15" customHeight="1" x14ac:dyDescent="0.35">
      <c r="B599" s="277"/>
      <c r="C599" s="368">
        <v>2</v>
      </c>
      <c r="D599" s="273" t="s">
        <v>1977</v>
      </c>
      <c r="E599" s="273"/>
      <c r="F599" s="273"/>
      <c r="G599" s="273"/>
      <c r="H599" s="273"/>
      <c r="I599" s="273"/>
    </row>
    <row r="600" spans="2:9" ht="15" customHeight="1" x14ac:dyDescent="0.35">
      <c r="B600" s="1165" t="s">
        <v>1978</v>
      </c>
      <c r="C600" s="570">
        <v>1</v>
      </c>
      <c r="D600" s="985" t="s">
        <v>1979</v>
      </c>
      <c r="E600" s="475"/>
      <c r="F600" s="475"/>
      <c r="G600" s="475"/>
      <c r="H600" s="475"/>
      <c r="I600" s="475"/>
    </row>
    <row r="601" spans="2:9" ht="15" customHeight="1" x14ac:dyDescent="0.35">
      <c r="B601" s="98"/>
      <c r="C601" s="104">
        <v>2</v>
      </c>
      <c r="D601" s="216" t="s">
        <v>1980</v>
      </c>
      <c r="E601" s="212"/>
      <c r="F601" s="212"/>
      <c r="G601" s="212"/>
      <c r="H601" s="212"/>
      <c r="I601" s="212"/>
    </row>
    <row r="602" spans="2:9" ht="15" customHeight="1" x14ac:dyDescent="0.35">
      <c r="C602" s="104">
        <v>3</v>
      </c>
      <c r="D602" s="1322" t="s">
        <v>1981</v>
      </c>
      <c r="E602" s="212"/>
      <c r="F602" s="212"/>
      <c r="G602" s="212"/>
      <c r="H602" s="212"/>
      <c r="I602" s="212"/>
    </row>
    <row r="603" spans="2:9" ht="15" customHeight="1" x14ac:dyDescent="0.35">
      <c r="C603" s="105">
        <v>4</v>
      </c>
      <c r="D603" s="243" t="s">
        <v>1982</v>
      </c>
      <c r="E603" s="102"/>
      <c r="F603" s="102"/>
      <c r="G603" s="102"/>
      <c r="H603" s="102"/>
      <c r="I603" s="102"/>
    </row>
    <row r="604" spans="2:9" ht="15" customHeight="1" x14ac:dyDescent="0.35">
      <c r="B604" s="1165" t="s">
        <v>1983</v>
      </c>
      <c r="C604" s="570">
        <v>1</v>
      </c>
      <c r="D604" s="985" t="s">
        <v>1896</v>
      </c>
      <c r="E604" s="475"/>
      <c r="F604" s="475"/>
      <c r="G604" s="475"/>
      <c r="H604" s="475"/>
      <c r="I604" s="475"/>
    </row>
    <row r="605" spans="2:9" ht="15" customHeight="1" x14ac:dyDescent="0.35">
      <c r="C605" s="283">
        <v>2</v>
      </c>
      <c r="D605" s="1321" t="s">
        <v>1984</v>
      </c>
      <c r="E605" s="1126"/>
      <c r="F605" s="1126"/>
      <c r="G605" s="1126"/>
      <c r="H605" s="1126"/>
      <c r="I605" s="1126"/>
    </row>
    <row r="606" spans="2:9" ht="15" customHeight="1" x14ac:dyDescent="0.35">
      <c r="B606" s="1165" t="s">
        <v>1985</v>
      </c>
      <c r="C606" s="570">
        <v>1</v>
      </c>
      <c r="D606" s="985" t="s">
        <v>1986</v>
      </c>
      <c r="E606" s="475"/>
      <c r="F606" s="475"/>
      <c r="G606" s="475"/>
      <c r="H606" s="475"/>
      <c r="I606" s="475"/>
    </row>
    <row r="607" spans="2:9" ht="15" customHeight="1" x14ac:dyDescent="0.35">
      <c r="C607" s="283">
        <v>2</v>
      </c>
      <c r="D607" s="1321" t="s">
        <v>1987</v>
      </c>
      <c r="E607" s="1126"/>
      <c r="F607" s="1126"/>
      <c r="G607" s="1126"/>
      <c r="H607" s="1126"/>
      <c r="I607" s="1126"/>
    </row>
    <row r="608" spans="2:9" ht="15" customHeight="1" x14ac:dyDescent="0.35">
      <c r="B608" s="1165" t="s">
        <v>165</v>
      </c>
      <c r="C608" s="570">
        <v>1</v>
      </c>
      <c r="D608" s="475" t="s">
        <v>18</v>
      </c>
      <c r="E608" s="475"/>
      <c r="F608" s="475"/>
      <c r="G608" s="475"/>
      <c r="H608" s="475"/>
      <c r="I608" s="475"/>
    </row>
    <row r="609" spans="2:9" ht="15" customHeight="1" x14ac:dyDescent="0.35">
      <c r="B609" s="71"/>
      <c r="C609" s="196">
        <v>2</v>
      </c>
      <c r="D609" s="257" t="s">
        <v>1988</v>
      </c>
      <c r="E609" s="84"/>
      <c r="F609" s="84"/>
      <c r="G609" s="84"/>
      <c r="H609" s="84"/>
      <c r="I609" s="84"/>
    </row>
    <row r="610" spans="2:9" ht="15" customHeight="1" x14ac:dyDescent="0.35">
      <c r="B610" s="277"/>
      <c r="C610" s="283">
        <v>3</v>
      </c>
      <c r="D610" s="1126" t="s">
        <v>7</v>
      </c>
      <c r="E610" s="1126"/>
      <c r="F610" s="1126"/>
      <c r="G610" s="1126"/>
      <c r="H610" s="1126"/>
      <c r="I610" s="1126"/>
    </row>
    <row r="611" spans="2:9" ht="15" customHeight="1" x14ac:dyDescent="0.35">
      <c r="B611" s="1165" t="s">
        <v>1989</v>
      </c>
      <c r="C611" s="570">
        <v>1</v>
      </c>
      <c r="D611" s="985" t="s">
        <v>1505</v>
      </c>
      <c r="E611" s="475"/>
      <c r="F611" s="475"/>
      <c r="G611" s="475"/>
      <c r="H611" s="475"/>
      <c r="I611" s="475"/>
    </row>
    <row r="612" spans="2:9" ht="15" customHeight="1" x14ac:dyDescent="0.35">
      <c r="B612" s="1166"/>
      <c r="C612" s="283">
        <v>2</v>
      </c>
      <c r="D612" s="1321" t="s">
        <v>1990</v>
      </c>
      <c r="E612" s="1126"/>
      <c r="F612" s="1126"/>
      <c r="G612" s="1126"/>
      <c r="H612" s="1126"/>
      <c r="I612" s="1126"/>
    </row>
    <row r="613" spans="2:9" ht="15" customHeight="1" x14ac:dyDescent="0.35">
      <c r="B613" s="1270" t="s">
        <v>1991</v>
      </c>
      <c r="C613" s="570">
        <v>1</v>
      </c>
      <c r="D613" s="985" t="s">
        <v>1087</v>
      </c>
      <c r="E613" s="475"/>
      <c r="F613" s="475"/>
      <c r="G613" s="475"/>
      <c r="H613" s="475"/>
      <c r="I613" s="475"/>
    </row>
    <row r="614" spans="2:9" ht="15" customHeight="1" x14ac:dyDescent="0.35">
      <c r="B614" s="1419"/>
      <c r="C614" s="283">
        <v>2</v>
      </c>
      <c r="D614" s="1321" t="s">
        <v>1992</v>
      </c>
      <c r="E614" s="1126"/>
      <c r="F614" s="1126"/>
      <c r="G614" s="1126"/>
      <c r="H614" s="1126"/>
      <c r="I614" s="1126"/>
    </row>
    <row r="615" spans="2:9" ht="15" customHeight="1" x14ac:dyDescent="0.35">
      <c r="B615" s="1165" t="s">
        <v>1993</v>
      </c>
      <c r="C615" s="570">
        <v>1</v>
      </c>
      <c r="D615" s="985" t="s">
        <v>7</v>
      </c>
      <c r="E615" s="475"/>
      <c r="F615" s="475"/>
      <c r="G615" s="475"/>
      <c r="H615" s="475"/>
      <c r="I615" s="475"/>
    </row>
    <row r="616" spans="2:9" ht="15" customHeight="1" x14ac:dyDescent="0.35">
      <c r="B616" s="71"/>
      <c r="C616" s="104">
        <v>2</v>
      </c>
      <c r="D616" s="1322" t="s">
        <v>1994</v>
      </c>
      <c r="E616" s="212"/>
      <c r="F616" s="212"/>
      <c r="G616" s="212"/>
      <c r="H616" s="212"/>
      <c r="I616" s="212"/>
    </row>
    <row r="617" spans="2:9" ht="15" customHeight="1" x14ac:dyDescent="0.35">
      <c r="B617" s="1166"/>
      <c r="C617" s="283">
        <v>3</v>
      </c>
      <c r="D617" s="1321" t="s">
        <v>1995</v>
      </c>
      <c r="E617" s="1126"/>
      <c r="F617" s="1126"/>
      <c r="G617" s="1126"/>
      <c r="H617" s="1126"/>
      <c r="I617" s="1126"/>
    </row>
    <row r="618" spans="2:9" ht="15" customHeight="1" x14ac:dyDescent="0.35">
      <c r="B618" s="71" t="s">
        <v>1996</v>
      </c>
      <c r="C618" s="246">
        <v>1</v>
      </c>
      <c r="D618" s="271" t="s">
        <v>1997</v>
      </c>
      <c r="E618" s="99"/>
      <c r="F618" s="99"/>
      <c r="G618" s="99"/>
      <c r="H618" s="99"/>
      <c r="I618" s="99"/>
    </row>
    <row r="619" spans="2:9" ht="15" customHeight="1" x14ac:dyDescent="0.35">
      <c r="B619" s="71"/>
      <c r="C619" s="104">
        <v>2</v>
      </c>
      <c r="D619" s="1322" t="s">
        <v>1998</v>
      </c>
      <c r="E619" s="212"/>
      <c r="F619" s="212"/>
      <c r="G619" s="212"/>
      <c r="H619" s="212"/>
      <c r="I619" s="212"/>
    </row>
    <row r="620" spans="2:9" ht="15" customHeight="1" x14ac:dyDescent="0.35">
      <c r="B620" s="71"/>
      <c r="C620" s="104">
        <v>3</v>
      </c>
      <c r="D620" s="1322" t="s">
        <v>1999</v>
      </c>
      <c r="E620" s="212"/>
      <c r="F620" s="212"/>
      <c r="G620" s="212"/>
      <c r="H620" s="212"/>
      <c r="I620" s="212"/>
    </row>
    <row r="621" spans="2:9" ht="15" customHeight="1" x14ac:dyDescent="0.35">
      <c r="B621" s="71"/>
      <c r="C621" s="104">
        <v>4</v>
      </c>
      <c r="D621" s="1322" t="s">
        <v>2000</v>
      </c>
      <c r="E621" s="212"/>
      <c r="F621" s="212"/>
      <c r="G621" s="212"/>
      <c r="H621" s="212"/>
      <c r="I621" s="212"/>
    </row>
    <row r="622" spans="2:9" ht="15" customHeight="1" x14ac:dyDescent="0.35">
      <c r="B622" s="71"/>
      <c r="C622" s="104">
        <v>5</v>
      </c>
      <c r="D622" s="1322" t="s">
        <v>2001</v>
      </c>
      <c r="E622" s="212"/>
      <c r="F622" s="212"/>
      <c r="G622" s="212"/>
      <c r="H622" s="212"/>
      <c r="I622" s="212"/>
    </row>
    <row r="623" spans="2:9" ht="15" customHeight="1" x14ac:dyDescent="0.35">
      <c r="B623" s="71"/>
      <c r="C623" s="104">
        <v>6</v>
      </c>
      <c r="D623" s="1322" t="s">
        <v>2002</v>
      </c>
      <c r="E623" s="212"/>
      <c r="F623" s="212"/>
      <c r="G623" s="212"/>
      <c r="H623" s="212"/>
      <c r="I623" s="212"/>
    </row>
    <row r="624" spans="2:9" ht="15" customHeight="1" x14ac:dyDescent="0.35">
      <c r="B624" s="71"/>
      <c r="C624" s="104">
        <v>7</v>
      </c>
      <c r="D624" s="1322" t="s">
        <v>2003</v>
      </c>
      <c r="E624" s="212"/>
      <c r="F624" s="212"/>
      <c r="G624" s="212"/>
      <c r="H624" s="212"/>
      <c r="I624" s="212"/>
    </row>
    <row r="625" spans="2:9" ht="15" customHeight="1" x14ac:dyDescent="0.35">
      <c r="B625" s="71"/>
      <c r="C625" s="104">
        <v>8</v>
      </c>
      <c r="D625" s="1322" t="s">
        <v>2004</v>
      </c>
      <c r="E625" s="212"/>
      <c r="F625" s="212"/>
      <c r="G625" s="212"/>
      <c r="H625" s="212"/>
      <c r="I625" s="212"/>
    </row>
    <row r="626" spans="2:9" ht="15" customHeight="1" x14ac:dyDescent="0.35">
      <c r="B626" s="71"/>
      <c r="C626" s="104">
        <v>9</v>
      </c>
      <c r="D626" s="1322" t="s">
        <v>2005</v>
      </c>
      <c r="E626" s="212"/>
      <c r="F626" s="212"/>
      <c r="G626" s="212"/>
      <c r="H626" s="212"/>
      <c r="I626" s="212"/>
    </row>
    <row r="627" spans="2:9" ht="15" customHeight="1" x14ac:dyDescent="0.35">
      <c r="B627" s="1166"/>
      <c r="C627" s="283">
        <v>10</v>
      </c>
      <c r="D627" s="1321" t="s">
        <v>2006</v>
      </c>
      <c r="E627" s="1126"/>
      <c r="F627" s="1126"/>
      <c r="G627" s="1126"/>
      <c r="H627" s="1126"/>
      <c r="I627" s="1126"/>
    </row>
    <row r="628" spans="2:9" ht="15" customHeight="1" x14ac:dyDescent="0.35">
      <c r="B628" s="1165" t="s">
        <v>2007</v>
      </c>
      <c r="C628" s="570">
        <v>1</v>
      </c>
      <c r="D628" s="794" t="s">
        <v>2008</v>
      </c>
      <c r="E628" s="475"/>
      <c r="F628" s="475"/>
      <c r="G628" s="475"/>
      <c r="H628" s="475"/>
      <c r="I628" s="475"/>
    </row>
    <row r="629" spans="2:9" ht="15" customHeight="1" x14ac:dyDescent="0.35">
      <c r="B629" s="71"/>
      <c r="C629" s="246">
        <v>2</v>
      </c>
      <c r="D629" s="289" t="s">
        <v>2009</v>
      </c>
      <c r="E629" s="212"/>
      <c r="F629" s="212"/>
      <c r="G629" s="212"/>
      <c r="H629" s="212"/>
      <c r="I629" s="212"/>
    </row>
    <row r="630" spans="2:9" ht="15" customHeight="1" x14ac:dyDescent="0.35">
      <c r="B630" s="71"/>
      <c r="C630" s="104">
        <v>3</v>
      </c>
      <c r="D630" s="150" t="s">
        <v>2010</v>
      </c>
      <c r="E630" s="212"/>
      <c r="F630" s="212"/>
      <c r="G630" s="212"/>
      <c r="H630" s="212"/>
      <c r="I630" s="212"/>
    </row>
    <row r="631" spans="2:9" ht="15" customHeight="1" x14ac:dyDescent="0.35">
      <c r="B631" s="71"/>
      <c r="C631" s="104">
        <v>4</v>
      </c>
      <c r="D631" s="1279" t="s">
        <v>2011</v>
      </c>
      <c r="E631" s="1126"/>
      <c r="F631" s="1126"/>
      <c r="G631" s="1126"/>
      <c r="H631" s="1126"/>
      <c r="I631" s="1126"/>
    </row>
    <row r="632" spans="2:9" ht="15" customHeight="1" x14ac:dyDescent="0.35">
      <c r="B632" s="1165" t="s">
        <v>2012</v>
      </c>
      <c r="C632" s="570">
        <v>1</v>
      </c>
      <c r="D632" s="794" t="s">
        <v>2013</v>
      </c>
      <c r="E632" s="475"/>
      <c r="F632" s="475"/>
      <c r="G632" s="475"/>
      <c r="H632" s="475"/>
      <c r="I632" s="475"/>
    </row>
    <row r="633" spans="2:9" ht="15" customHeight="1" x14ac:dyDescent="0.35">
      <c r="B633" s="71"/>
      <c r="C633" s="104">
        <v>2</v>
      </c>
      <c r="D633" s="289" t="s">
        <v>2014</v>
      </c>
      <c r="E633" s="212"/>
      <c r="F633" s="212"/>
      <c r="G633" s="212"/>
      <c r="H633" s="212"/>
      <c r="I633" s="212"/>
    </row>
    <row r="634" spans="2:9" ht="15" customHeight="1" x14ac:dyDescent="0.35">
      <c r="B634" s="71"/>
      <c r="C634" s="104">
        <v>3</v>
      </c>
      <c r="D634" s="1279" t="s">
        <v>2015</v>
      </c>
      <c r="E634" s="1126"/>
      <c r="F634" s="1126"/>
      <c r="G634" s="1126"/>
      <c r="H634" s="1126"/>
      <c r="I634" s="1126"/>
    </row>
    <row r="635" spans="2:9" ht="15" customHeight="1" x14ac:dyDescent="0.35">
      <c r="B635" s="1165" t="s">
        <v>2016</v>
      </c>
      <c r="C635" s="570">
        <v>1</v>
      </c>
      <c r="D635" s="794" t="s">
        <v>2017</v>
      </c>
      <c r="E635" s="475"/>
      <c r="F635" s="475"/>
      <c r="G635" s="475"/>
      <c r="H635" s="475"/>
      <c r="I635" s="475"/>
    </row>
    <row r="636" spans="2:9" ht="15" customHeight="1" x14ac:dyDescent="0.35">
      <c r="B636" s="71"/>
      <c r="C636" s="104">
        <v>2</v>
      </c>
      <c r="D636" s="289" t="s">
        <v>2018</v>
      </c>
      <c r="E636" s="212"/>
      <c r="F636" s="212"/>
      <c r="G636" s="212"/>
      <c r="H636" s="212"/>
      <c r="I636" s="212"/>
    </row>
    <row r="637" spans="2:9" ht="15" customHeight="1" x14ac:dyDescent="0.35">
      <c r="B637" s="1166"/>
      <c r="C637" s="283">
        <v>3</v>
      </c>
      <c r="D637" s="1279" t="s">
        <v>2019</v>
      </c>
      <c r="E637" s="1126"/>
      <c r="F637" s="1126"/>
      <c r="G637" s="1126"/>
      <c r="H637" s="1126"/>
      <c r="I637" s="1126"/>
    </row>
    <row r="638" spans="2:9" ht="15" customHeight="1" x14ac:dyDescent="0.35">
      <c r="B638" s="1165" t="s">
        <v>2016</v>
      </c>
      <c r="C638" s="570">
        <v>1</v>
      </c>
      <c r="D638" s="794" t="s">
        <v>2020</v>
      </c>
      <c r="E638" s="475"/>
      <c r="F638" s="475"/>
      <c r="G638" s="475"/>
      <c r="H638" s="475"/>
      <c r="I638" s="475"/>
    </row>
    <row r="639" spans="2:9" ht="15" customHeight="1" x14ac:dyDescent="0.35">
      <c r="B639" s="71"/>
      <c r="C639" s="1242">
        <v>2</v>
      </c>
      <c r="D639" s="289" t="s">
        <v>2021</v>
      </c>
      <c r="E639" s="212"/>
      <c r="F639" s="212"/>
      <c r="G639" s="212"/>
      <c r="H639" s="212"/>
      <c r="I639" s="212"/>
    </row>
    <row r="640" spans="2:9" ht="15" customHeight="1" x14ac:dyDescent="0.35">
      <c r="B640" s="71"/>
      <c r="C640" s="104">
        <v>3</v>
      </c>
      <c r="D640" s="289" t="s">
        <v>2022</v>
      </c>
      <c r="E640" s="212"/>
      <c r="F640" s="212"/>
      <c r="G640" s="212"/>
      <c r="H640" s="212"/>
      <c r="I640" s="212"/>
    </row>
    <row r="641" spans="2:9" ht="15" customHeight="1" x14ac:dyDescent="0.35">
      <c r="B641" s="71"/>
      <c r="C641" s="104">
        <v>4</v>
      </c>
      <c r="D641" s="289" t="s">
        <v>2023</v>
      </c>
      <c r="E641" s="212"/>
      <c r="F641" s="212"/>
      <c r="G641" s="212"/>
      <c r="H641" s="212"/>
      <c r="I641" s="212"/>
    </row>
    <row r="642" spans="2:9" ht="15" customHeight="1" x14ac:dyDescent="0.35">
      <c r="B642" s="71"/>
      <c r="C642" s="104">
        <v>5</v>
      </c>
      <c r="D642" s="289" t="s">
        <v>2024</v>
      </c>
      <c r="E642" s="212"/>
      <c r="F642" s="212"/>
      <c r="G642" s="212"/>
      <c r="H642" s="212"/>
      <c r="I642" s="212"/>
    </row>
    <row r="643" spans="2:9" ht="15" customHeight="1" x14ac:dyDescent="0.35">
      <c r="B643" s="1166"/>
      <c r="C643" s="283">
        <v>6</v>
      </c>
      <c r="D643" s="1279" t="s">
        <v>2025</v>
      </c>
      <c r="E643" s="1126"/>
      <c r="F643" s="1126"/>
      <c r="G643" s="1126"/>
      <c r="H643" s="1126"/>
      <c r="I643" s="1126"/>
    </row>
    <row r="644" spans="2:9" ht="15" customHeight="1" x14ac:dyDescent="0.35">
      <c r="B644" s="1165" t="s">
        <v>2026</v>
      </c>
      <c r="C644" s="570">
        <v>1</v>
      </c>
      <c r="D644" s="1323" t="s">
        <v>2027</v>
      </c>
      <c r="E644" s="475"/>
      <c r="F644" s="475"/>
      <c r="G644" s="475"/>
      <c r="H644" s="475"/>
      <c r="I644" s="475"/>
    </row>
    <row r="645" spans="2:9" ht="15" customHeight="1" x14ac:dyDescent="0.35">
      <c r="B645" s="71"/>
      <c r="C645" s="104">
        <v>2</v>
      </c>
      <c r="D645" s="1324" t="s">
        <v>2028</v>
      </c>
      <c r="E645" s="212"/>
      <c r="F645" s="212"/>
      <c r="G645" s="212"/>
      <c r="H645" s="212"/>
      <c r="I645" s="212"/>
    </row>
    <row r="646" spans="2:9" ht="15" customHeight="1" x14ac:dyDescent="0.35">
      <c r="B646" s="1166"/>
      <c r="C646" s="283">
        <v>3</v>
      </c>
      <c r="D646" s="1325" t="s">
        <v>2029</v>
      </c>
      <c r="E646" s="1126"/>
      <c r="F646" s="1126"/>
      <c r="G646" s="1126"/>
      <c r="H646" s="1126"/>
      <c r="I646" s="1126"/>
    </row>
    <row r="647" spans="2:9" ht="15" customHeight="1" x14ac:dyDescent="0.35">
      <c r="B647" s="1165" t="s">
        <v>2026</v>
      </c>
      <c r="C647" s="570">
        <v>1</v>
      </c>
      <c r="D647" s="1323" t="s">
        <v>2030</v>
      </c>
      <c r="E647" s="475"/>
      <c r="F647" s="475"/>
      <c r="G647" s="475"/>
      <c r="H647" s="475"/>
      <c r="I647" s="475"/>
    </row>
    <row r="648" spans="2:9" ht="15" customHeight="1" x14ac:dyDescent="0.35">
      <c r="B648" s="71"/>
      <c r="C648" s="104">
        <v>2</v>
      </c>
      <c r="D648" s="1324" t="s">
        <v>2031</v>
      </c>
      <c r="E648" s="212"/>
      <c r="F648" s="212"/>
      <c r="G648" s="212"/>
      <c r="H648" s="212"/>
      <c r="I648" s="212"/>
    </row>
    <row r="649" spans="2:9" ht="15" customHeight="1" x14ac:dyDescent="0.35">
      <c r="B649" s="71"/>
      <c r="C649" s="104">
        <v>3</v>
      </c>
      <c r="D649" s="1324" t="s">
        <v>2032</v>
      </c>
      <c r="E649" s="212"/>
      <c r="F649" s="212"/>
      <c r="G649" s="212"/>
      <c r="H649" s="212"/>
      <c r="I649" s="212"/>
    </row>
    <row r="650" spans="2:9" ht="15" customHeight="1" x14ac:dyDescent="0.35">
      <c r="B650" s="71"/>
      <c r="C650" s="104">
        <v>4</v>
      </c>
      <c r="D650" s="1324" t="s">
        <v>2033</v>
      </c>
      <c r="E650" s="212"/>
      <c r="F650" s="212"/>
      <c r="G650" s="212"/>
      <c r="H650" s="212"/>
      <c r="I650" s="212"/>
    </row>
    <row r="651" spans="2:9" ht="15" customHeight="1" x14ac:dyDescent="0.35">
      <c r="B651" s="71"/>
      <c r="C651" s="104">
        <v>5</v>
      </c>
      <c r="D651" s="1324" t="s">
        <v>2034</v>
      </c>
      <c r="E651" s="212"/>
      <c r="F651" s="212"/>
      <c r="G651" s="212"/>
      <c r="H651" s="212"/>
      <c r="I651" s="212"/>
    </row>
    <row r="652" spans="2:9" ht="15" customHeight="1" x14ac:dyDescent="0.35">
      <c r="B652" s="71"/>
      <c r="C652" s="104">
        <v>6</v>
      </c>
      <c r="D652" s="1324" t="s">
        <v>2035</v>
      </c>
      <c r="E652" s="212"/>
      <c r="F652" s="212"/>
      <c r="G652" s="212"/>
      <c r="H652" s="212"/>
      <c r="I652" s="212"/>
    </row>
    <row r="653" spans="2:9" ht="15" customHeight="1" x14ac:dyDescent="0.35">
      <c r="B653" s="1166"/>
      <c r="C653" s="283">
        <v>7</v>
      </c>
      <c r="D653" s="1325" t="s">
        <v>2036</v>
      </c>
      <c r="E653" s="1126"/>
      <c r="F653" s="1126"/>
      <c r="G653" s="1126"/>
      <c r="H653" s="1126"/>
      <c r="I653" s="1126"/>
    </row>
    <row r="654" spans="2:9" ht="15" customHeight="1" x14ac:dyDescent="0.35">
      <c r="B654" s="1270" t="s">
        <v>2037</v>
      </c>
      <c r="C654" s="570">
        <v>1</v>
      </c>
      <c r="D654" s="794" t="s">
        <v>1789</v>
      </c>
      <c r="E654" s="475"/>
      <c r="F654" s="475"/>
      <c r="G654" s="475"/>
      <c r="H654" s="475"/>
      <c r="I654" s="475"/>
    </row>
    <row r="655" spans="2:9" ht="15" customHeight="1" x14ac:dyDescent="0.35">
      <c r="B655" s="1418"/>
      <c r="C655" s="104">
        <v>2</v>
      </c>
      <c r="D655" s="289" t="s">
        <v>2038</v>
      </c>
      <c r="E655" s="212"/>
      <c r="F655" s="212"/>
      <c r="G655" s="212"/>
      <c r="H655" s="212"/>
      <c r="I655" s="212"/>
    </row>
    <row r="656" spans="2:9" ht="15" customHeight="1" x14ac:dyDescent="0.35">
      <c r="B656" s="1418"/>
      <c r="C656" s="104">
        <v>3</v>
      </c>
      <c r="D656" s="289" t="s">
        <v>2039</v>
      </c>
      <c r="E656" s="212"/>
      <c r="F656" s="212"/>
      <c r="G656" s="212"/>
      <c r="H656" s="212"/>
      <c r="I656" s="212"/>
    </row>
    <row r="657" spans="2:9" ht="15" customHeight="1" x14ac:dyDescent="0.35">
      <c r="B657" s="1419"/>
      <c r="C657" s="283">
        <v>4</v>
      </c>
      <c r="D657" s="1279" t="s">
        <v>7</v>
      </c>
      <c r="E657" s="1126"/>
      <c r="F657" s="1126"/>
      <c r="G657" s="1126"/>
      <c r="H657" s="1126"/>
      <c r="I657" s="1126"/>
    </row>
    <row r="658" spans="2:9" ht="15" customHeight="1" x14ac:dyDescent="0.35">
      <c r="B658" s="1270" t="s">
        <v>2040</v>
      </c>
      <c r="C658" s="570">
        <v>1</v>
      </c>
      <c r="D658" s="1323" t="s">
        <v>2041</v>
      </c>
      <c r="E658" s="475"/>
      <c r="F658" s="475"/>
      <c r="G658" s="475"/>
      <c r="H658" s="475"/>
      <c r="I658" s="475"/>
    </row>
    <row r="659" spans="2:9" ht="15" customHeight="1" x14ac:dyDescent="0.35">
      <c r="B659" s="1418"/>
      <c r="C659" s="104">
        <v>2</v>
      </c>
      <c r="D659" s="1324" t="s">
        <v>2042</v>
      </c>
      <c r="E659" s="212"/>
      <c r="F659" s="212"/>
      <c r="G659" s="212"/>
      <c r="H659" s="212"/>
      <c r="I659" s="212"/>
    </row>
    <row r="660" spans="2:9" ht="15" customHeight="1" x14ac:dyDescent="0.35">
      <c r="B660" s="1418"/>
      <c r="C660" s="104">
        <v>3</v>
      </c>
      <c r="D660" s="1324" t="s">
        <v>185</v>
      </c>
      <c r="E660" s="212"/>
      <c r="F660" s="212"/>
      <c r="G660" s="212"/>
      <c r="H660" s="212"/>
      <c r="I660" s="212"/>
    </row>
    <row r="661" spans="2:9" ht="15" customHeight="1" x14ac:dyDescent="0.35">
      <c r="B661" s="1418"/>
      <c r="C661" s="104">
        <v>4</v>
      </c>
      <c r="D661" s="1324" t="s">
        <v>2043</v>
      </c>
      <c r="E661" s="212"/>
      <c r="F661" s="212"/>
      <c r="G661" s="212"/>
      <c r="H661" s="212"/>
      <c r="I661" s="212"/>
    </row>
    <row r="662" spans="2:9" ht="15" customHeight="1" x14ac:dyDescent="0.35">
      <c r="B662" s="1418"/>
      <c r="C662" s="104">
        <v>5</v>
      </c>
      <c r="D662" s="1324" t="s">
        <v>187</v>
      </c>
      <c r="E662" s="212"/>
      <c r="F662" s="212"/>
      <c r="G662" s="212"/>
      <c r="H662" s="212"/>
      <c r="I662" s="212"/>
    </row>
    <row r="663" spans="2:9" ht="15" customHeight="1" x14ac:dyDescent="0.35">
      <c r="B663" s="1418"/>
      <c r="C663" s="104">
        <v>6</v>
      </c>
      <c r="D663" s="1324" t="s">
        <v>188</v>
      </c>
      <c r="E663" s="212"/>
      <c r="F663" s="212"/>
      <c r="G663" s="212"/>
      <c r="H663" s="212"/>
      <c r="I663" s="212"/>
    </row>
    <row r="664" spans="2:9" ht="15" customHeight="1" x14ac:dyDescent="0.35">
      <c r="B664" s="1418"/>
      <c r="C664" s="104">
        <v>7</v>
      </c>
      <c r="D664" s="1324" t="s">
        <v>189</v>
      </c>
      <c r="E664" s="212"/>
      <c r="F664" s="212"/>
      <c r="G664" s="212"/>
      <c r="H664" s="212"/>
      <c r="I664" s="212"/>
    </row>
    <row r="665" spans="2:9" ht="15" customHeight="1" x14ac:dyDescent="0.35">
      <c r="B665" s="1418"/>
      <c r="C665" s="104">
        <v>8</v>
      </c>
      <c r="D665" s="1324" t="s">
        <v>2044</v>
      </c>
      <c r="E665" s="212"/>
      <c r="F665" s="212"/>
      <c r="G665" s="212"/>
      <c r="H665" s="212"/>
      <c r="I665" s="212"/>
    </row>
    <row r="666" spans="2:9" ht="15" customHeight="1" x14ac:dyDescent="0.35">
      <c r="B666" s="1418"/>
      <c r="C666" s="104">
        <v>9</v>
      </c>
      <c r="D666" s="1324" t="s">
        <v>2045</v>
      </c>
      <c r="E666" s="212"/>
      <c r="F666" s="212"/>
      <c r="G666" s="212"/>
      <c r="H666" s="212"/>
      <c r="I666" s="212"/>
    </row>
    <row r="667" spans="2:9" ht="15" customHeight="1" x14ac:dyDescent="0.35">
      <c r="B667" s="1418"/>
      <c r="C667" s="104">
        <v>10</v>
      </c>
      <c r="D667" s="1324" t="s">
        <v>2046</v>
      </c>
      <c r="E667" s="212"/>
      <c r="F667" s="212"/>
      <c r="G667" s="212"/>
      <c r="H667" s="212"/>
      <c r="I667" s="212"/>
    </row>
    <row r="668" spans="2:9" ht="15" customHeight="1" x14ac:dyDescent="0.35">
      <c r="B668" s="1418"/>
      <c r="C668" s="104">
        <v>11</v>
      </c>
      <c r="D668" s="1324" t="s">
        <v>2047</v>
      </c>
      <c r="E668" s="212"/>
      <c r="F668" s="212"/>
      <c r="G668" s="212"/>
      <c r="H668" s="212"/>
      <c r="I668" s="212"/>
    </row>
    <row r="669" spans="2:9" ht="15" customHeight="1" x14ac:dyDescent="0.35">
      <c r="B669" s="1418"/>
      <c r="C669" s="104">
        <v>12</v>
      </c>
      <c r="D669" s="1324" t="s">
        <v>196</v>
      </c>
      <c r="E669" s="212"/>
      <c r="F669" s="212"/>
      <c r="G669" s="212"/>
      <c r="H669" s="212"/>
      <c r="I669" s="212"/>
    </row>
    <row r="670" spans="2:9" ht="15" customHeight="1" x14ac:dyDescent="0.35">
      <c r="B670" s="1418"/>
      <c r="C670" s="104">
        <v>13</v>
      </c>
      <c r="D670" s="1324" t="s">
        <v>197</v>
      </c>
      <c r="E670" s="212"/>
      <c r="F670" s="212"/>
      <c r="G670" s="212"/>
      <c r="H670" s="212"/>
      <c r="I670" s="212"/>
    </row>
    <row r="671" spans="2:9" ht="15" customHeight="1" x14ac:dyDescent="0.35">
      <c r="B671" s="1418"/>
      <c r="C671" s="104">
        <v>14</v>
      </c>
      <c r="D671" s="1324" t="s">
        <v>198</v>
      </c>
      <c r="E671" s="212"/>
      <c r="F671" s="212"/>
      <c r="G671" s="212"/>
      <c r="H671" s="212"/>
      <c r="I671" s="212"/>
    </row>
    <row r="672" spans="2:9" ht="15" customHeight="1" x14ac:dyDescent="0.35">
      <c r="B672" s="1418"/>
      <c r="C672" s="104">
        <v>15</v>
      </c>
      <c r="D672" s="1324" t="s">
        <v>199</v>
      </c>
      <c r="E672" s="212"/>
      <c r="F672" s="212"/>
      <c r="G672" s="212"/>
      <c r="H672" s="212"/>
      <c r="I672" s="212"/>
    </row>
    <row r="673" spans="2:9" ht="15" customHeight="1" x14ac:dyDescent="0.35">
      <c r="B673" s="1418"/>
      <c r="C673" s="104">
        <v>16</v>
      </c>
      <c r="D673" s="1324" t="s">
        <v>200</v>
      </c>
      <c r="E673" s="212"/>
      <c r="F673" s="212"/>
      <c r="G673" s="212"/>
      <c r="H673" s="212"/>
      <c r="I673" s="212"/>
    </row>
    <row r="674" spans="2:9" ht="15" customHeight="1" x14ac:dyDescent="0.35">
      <c r="B674" s="1418"/>
      <c r="C674" s="104">
        <v>17</v>
      </c>
      <c r="D674" s="1324" t="s">
        <v>201</v>
      </c>
      <c r="E674" s="212"/>
      <c r="F674" s="212"/>
      <c r="G674" s="212"/>
      <c r="H674" s="212"/>
      <c r="I674" s="212"/>
    </row>
    <row r="675" spans="2:9" ht="15" customHeight="1" x14ac:dyDescent="0.35">
      <c r="B675" s="1418"/>
      <c r="C675" s="104">
        <v>18</v>
      </c>
      <c r="D675" s="1324" t="s">
        <v>202</v>
      </c>
      <c r="E675" s="212"/>
      <c r="F675" s="212"/>
      <c r="G675" s="212"/>
      <c r="H675" s="212"/>
      <c r="I675" s="212"/>
    </row>
    <row r="676" spans="2:9" ht="15" customHeight="1" x14ac:dyDescent="0.35">
      <c r="B676" s="1419"/>
      <c r="C676" s="283">
        <v>19</v>
      </c>
      <c r="D676" s="1325" t="s">
        <v>203</v>
      </c>
      <c r="E676" s="1126"/>
      <c r="F676" s="1126"/>
      <c r="G676" s="1126"/>
      <c r="H676" s="1126"/>
      <c r="I676" s="1126"/>
    </row>
    <row r="677" spans="2:9" ht="15" customHeight="1" x14ac:dyDescent="0.35">
      <c r="B677" s="1418" t="s">
        <v>2048</v>
      </c>
      <c r="C677" s="570">
        <v>1</v>
      </c>
      <c r="D677" s="1568" t="s">
        <v>2049</v>
      </c>
      <c r="E677" s="475"/>
      <c r="F677" s="475"/>
      <c r="G677" s="475"/>
      <c r="H677" s="475"/>
      <c r="I677" s="475"/>
    </row>
    <row r="678" spans="2:9" ht="15" customHeight="1" x14ac:dyDescent="0.35">
      <c r="B678" s="1418"/>
      <c r="C678" s="104">
        <v>2</v>
      </c>
      <c r="D678" s="1569" t="s">
        <v>2050</v>
      </c>
      <c r="E678" s="212"/>
      <c r="F678" s="212"/>
      <c r="G678" s="212"/>
      <c r="H678" s="212"/>
      <c r="I678" s="212"/>
    </row>
    <row r="679" spans="2:9" ht="15" customHeight="1" x14ac:dyDescent="0.35">
      <c r="B679" s="1418"/>
      <c r="C679" s="104">
        <v>3</v>
      </c>
      <c r="D679" s="1569" t="s">
        <v>2051</v>
      </c>
      <c r="E679" s="212"/>
      <c r="F679" s="212"/>
      <c r="G679" s="212"/>
      <c r="H679" s="212"/>
      <c r="I679" s="212"/>
    </row>
    <row r="680" spans="2:9" ht="15" customHeight="1" x14ac:dyDescent="0.35">
      <c r="B680" s="1418"/>
      <c r="C680" s="104">
        <v>4</v>
      </c>
      <c r="D680" s="1569" t="s">
        <v>2052</v>
      </c>
      <c r="E680" s="212"/>
      <c r="F680" s="212"/>
      <c r="G680" s="212"/>
      <c r="H680" s="212"/>
      <c r="I680" s="212"/>
    </row>
    <row r="681" spans="2:9" ht="15" customHeight="1" x14ac:dyDescent="0.35">
      <c r="B681" s="1418"/>
      <c r="C681" s="283">
        <v>5</v>
      </c>
      <c r="D681" s="1570" t="s">
        <v>2053</v>
      </c>
      <c r="E681" s="1126"/>
      <c r="F681" s="1126"/>
      <c r="G681" s="1126"/>
      <c r="H681" s="1126"/>
      <c r="I681" s="1126"/>
    </row>
    <row r="682" spans="2:9" ht="15" customHeight="1" x14ac:dyDescent="0.35">
      <c r="B682" s="1270" t="s">
        <v>2054</v>
      </c>
      <c r="C682" s="570">
        <v>1</v>
      </c>
      <c r="D682" s="289" t="s">
        <v>2055</v>
      </c>
      <c r="E682" s="475"/>
      <c r="F682" s="475"/>
      <c r="G682" s="475"/>
      <c r="H682" s="475"/>
      <c r="I682" s="475"/>
    </row>
    <row r="683" spans="2:9" ht="15" customHeight="1" x14ac:dyDescent="0.35">
      <c r="B683" s="1418"/>
      <c r="C683" s="104">
        <v>2</v>
      </c>
      <c r="D683" s="289" t="s">
        <v>2056</v>
      </c>
      <c r="E683" s="212"/>
      <c r="F683" s="212"/>
      <c r="G683" s="212"/>
      <c r="H683" s="212"/>
      <c r="I683" s="212"/>
    </row>
    <row r="684" spans="2:9" ht="15" customHeight="1" x14ac:dyDescent="0.35">
      <c r="B684" s="1418"/>
      <c r="C684" s="105">
        <v>3</v>
      </c>
      <c r="D684" s="176" t="s">
        <v>2057</v>
      </c>
      <c r="E684" s="102"/>
      <c r="F684" s="102"/>
      <c r="G684" s="102"/>
      <c r="H684" s="102"/>
      <c r="I684" s="102"/>
    </row>
    <row r="685" spans="2:9" ht="15" customHeight="1" x14ac:dyDescent="0.35">
      <c r="B685" s="1419"/>
      <c r="C685" s="283">
        <v>4</v>
      </c>
      <c r="D685" s="1240" t="s">
        <v>2058</v>
      </c>
      <c r="E685" s="1126"/>
      <c r="F685" s="1126"/>
      <c r="G685" s="1126"/>
      <c r="H685" s="1126"/>
      <c r="I685" s="1126"/>
    </row>
    <row r="686" spans="2:9" ht="15" customHeight="1" x14ac:dyDescent="0.35">
      <c r="B686" s="1418" t="s">
        <v>2059</v>
      </c>
      <c r="C686" s="196">
        <v>1</v>
      </c>
      <c r="D686" s="1723" t="s">
        <v>2060</v>
      </c>
      <c r="E686" s="84"/>
      <c r="F686" s="84"/>
      <c r="G686" s="84"/>
      <c r="H686" s="84"/>
      <c r="I686" s="84"/>
    </row>
    <row r="687" spans="2:9" ht="15" customHeight="1" x14ac:dyDescent="0.35">
      <c r="B687" s="1418"/>
      <c r="C687" s="196">
        <v>2</v>
      </c>
      <c r="D687" s="1723" t="s">
        <v>2061</v>
      </c>
      <c r="E687" s="84"/>
      <c r="F687" s="84"/>
      <c r="G687" s="84"/>
      <c r="H687" s="84"/>
      <c r="I687" s="84"/>
    </row>
    <row r="688" spans="2:9" ht="15" customHeight="1" x14ac:dyDescent="0.35">
      <c r="B688" s="1418"/>
      <c r="C688" s="196">
        <v>3</v>
      </c>
      <c r="D688" s="1723" t="s">
        <v>2062</v>
      </c>
      <c r="E688" s="84"/>
      <c r="F688" s="84"/>
      <c r="G688" s="84"/>
      <c r="H688" s="84"/>
      <c r="I688" s="84"/>
    </row>
    <row r="689" spans="2:9" ht="15" customHeight="1" x14ac:dyDescent="0.35">
      <c r="B689" s="1418"/>
      <c r="C689" s="196">
        <v>4</v>
      </c>
      <c r="D689" s="1723" t="s">
        <v>2063</v>
      </c>
      <c r="E689" s="84"/>
      <c r="F689" s="84"/>
      <c r="G689" s="84"/>
      <c r="H689" s="84"/>
      <c r="I689" s="84"/>
    </row>
    <row r="690" spans="2:9" ht="15" customHeight="1" x14ac:dyDescent="0.35">
      <c r="B690" s="1418"/>
      <c r="C690" s="196">
        <v>5</v>
      </c>
      <c r="D690" s="1723" t="s">
        <v>2064</v>
      </c>
      <c r="E690" s="84"/>
      <c r="F690" s="84"/>
      <c r="G690" s="84"/>
      <c r="H690" s="84"/>
      <c r="I690" s="84"/>
    </row>
    <row r="691" spans="2:9" ht="15" customHeight="1" x14ac:dyDescent="0.35">
      <c r="B691" s="1418"/>
      <c r="C691" s="196">
        <v>6</v>
      </c>
      <c r="D691" s="1723" t="s">
        <v>1759</v>
      </c>
      <c r="E691" s="84"/>
      <c r="F691" s="84"/>
      <c r="G691" s="84"/>
      <c r="H691" s="84"/>
      <c r="I691" s="84"/>
    </row>
    <row r="692" spans="2:9" ht="15" customHeight="1" x14ac:dyDescent="0.35">
      <c r="B692" s="1270" t="s">
        <v>2065</v>
      </c>
      <c r="C692" s="1277">
        <v>1</v>
      </c>
      <c r="D692" s="1724" t="s">
        <v>2066</v>
      </c>
      <c r="E692" s="847"/>
      <c r="F692" s="847"/>
      <c r="G692" s="847"/>
      <c r="H692" s="847"/>
      <c r="I692" s="847"/>
    </row>
    <row r="693" spans="2:9" ht="15" customHeight="1" x14ac:dyDescent="0.35">
      <c r="B693" s="1418"/>
      <c r="C693" s="196">
        <v>2</v>
      </c>
      <c r="D693" s="1723" t="s">
        <v>2067</v>
      </c>
      <c r="E693" s="84"/>
      <c r="F693" s="84"/>
      <c r="G693" s="84"/>
      <c r="H693" s="84"/>
      <c r="I693" s="84"/>
    </row>
    <row r="694" spans="2:9" ht="15" customHeight="1" x14ac:dyDescent="0.35">
      <c r="B694" s="1418"/>
      <c r="C694" s="196">
        <v>3</v>
      </c>
      <c r="D694" s="1723" t="s">
        <v>1759</v>
      </c>
      <c r="E694" s="84"/>
      <c r="F694" s="84"/>
      <c r="G694" s="84"/>
      <c r="H694" s="84"/>
      <c r="I694" s="84"/>
    </row>
    <row r="695" spans="2:9" ht="15" customHeight="1" x14ac:dyDescent="0.35">
      <c r="B695" s="1270" t="s">
        <v>2068</v>
      </c>
      <c r="C695" s="1277">
        <v>1</v>
      </c>
      <c r="D695" s="1724" t="s">
        <v>2069</v>
      </c>
      <c r="E695" s="847"/>
      <c r="F695" s="847"/>
      <c r="G695" s="847"/>
      <c r="H695" s="847"/>
      <c r="I695" s="847"/>
    </row>
    <row r="696" spans="2:9" ht="15" customHeight="1" x14ac:dyDescent="0.35">
      <c r="B696" s="1418"/>
      <c r="C696" s="196">
        <v>2</v>
      </c>
      <c r="D696" s="1723" t="s">
        <v>992</v>
      </c>
      <c r="E696" s="84"/>
      <c r="F696" s="84"/>
      <c r="G696" s="84"/>
      <c r="H696" s="84"/>
      <c r="I696" s="84"/>
    </row>
    <row r="697" spans="2:9" ht="15" customHeight="1" x14ac:dyDescent="0.35">
      <c r="B697" s="1418"/>
      <c r="C697" s="196">
        <v>3</v>
      </c>
      <c r="D697" s="1723" t="s">
        <v>1099</v>
      </c>
      <c r="E697" s="84"/>
      <c r="F697" s="84"/>
      <c r="G697" s="84"/>
      <c r="H697" s="84"/>
      <c r="I697" s="84"/>
    </row>
    <row r="698" spans="2:9" ht="15" customHeight="1" x14ac:dyDescent="0.35">
      <c r="B698" s="1270" t="s">
        <v>2070</v>
      </c>
      <c r="C698" s="570">
        <v>1</v>
      </c>
      <c r="D698" s="794" t="s">
        <v>2071</v>
      </c>
      <c r="E698" s="475"/>
      <c r="F698" s="475"/>
      <c r="G698" s="475"/>
      <c r="H698" s="475"/>
      <c r="I698" s="475"/>
    </row>
    <row r="699" spans="2:9" ht="15" customHeight="1" x14ac:dyDescent="0.35">
      <c r="B699" s="1418"/>
      <c r="C699" s="104">
        <v>2</v>
      </c>
      <c r="D699" s="289" t="s">
        <v>2072</v>
      </c>
      <c r="E699" s="212"/>
      <c r="F699" s="212"/>
      <c r="G699" s="212"/>
      <c r="H699" s="212"/>
      <c r="I699" s="212"/>
    </row>
    <row r="700" spans="2:9" ht="15" customHeight="1" x14ac:dyDescent="0.35">
      <c r="B700" s="1418"/>
      <c r="C700" s="104">
        <v>3</v>
      </c>
      <c r="D700" s="289" t="s">
        <v>2073</v>
      </c>
      <c r="E700" s="212"/>
      <c r="F700" s="212"/>
      <c r="G700" s="212"/>
      <c r="H700" s="212"/>
      <c r="I700" s="212"/>
    </row>
    <row r="701" spans="2:9" ht="15" customHeight="1" x14ac:dyDescent="0.35">
      <c r="B701" s="1418"/>
      <c r="C701" s="104">
        <v>4</v>
      </c>
      <c r="D701" s="289" t="s">
        <v>2074</v>
      </c>
      <c r="E701" s="212"/>
      <c r="F701" s="212"/>
      <c r="G701" s="212"/>
      <c r="H701" s="212"/>
      <c r="I701" s="212"/>
    </row>
    <row r="702" spans="2:9" ht="15" customHeight="1" x14ac:dyDescent="0.35">
      <c r="B702" s="1418"/>
      <c r="C702" s="104">
        <v>5</v>
      </c>
      <c r="D702" s="289" t="s">
        <v>2075</v>
      </c>
      <c r="E702" s="212"/>
      <c r="F702" s="212"/>
      <c r="G702" s="212"/>
      <c r="H702" s="212"/>
      <c r="I702" s="212"/>
    </row>
    <row r="703" spans="2:9" ht="15" customHeight="1" x14ac:dyDescent="0.35">
      <c r="B703" s="1418"/>
      <c r="C703" s="104">
        <v>6</v>
      </c>
      <c r="D703" s="289" t="s">
        <v>2076</v>
      </c>
      <c r="E703" s="212"/>
      <c r="F703" s="212"/>
      <c r="G703" s="212"/>
      <c r="H703" s="212"/>
      <c r="I703" s="212"/>
    </row>
    <row r="704" spans="2:9" ht="15" customHeight="1" x14ac:dyDescent="0.35">
      <c r="B704" s="1418"/>
      <c r="C704" s="104">
        <v>7</v>
      </c>
      <c r="D704" s="289" t="s">
        <v>2077</v>
      </c>
      <c r="E704" s="212"/>
      <c r="F704" s="212"/>
      <c r="G704" s="212"/>
      <c r="H704" s="212"/>
      <c r="I704" s="212"/>
    </row>
    <row r="705" spans="2:9" ht="15" customHeight="1" x14ac:dyDescent="0.35">
      <c r="B705" s="1418"/>
      <c r="C705" s="104">
        <v>8</v>
      </c>
      <c r="D705" s="289" t="s">
        <v>2078</v>
      </c>
      <c r="E705" s="212"/>
      <c r="F705" s="212"/>
      <c r="G705" s="212"/>
      <c r="H705" s="212"/>
      <c r="I705" s="212"/>
    </row>
    <row r="706" spans="2:9" ht="15" customHeight="1" x14ac:dyDescent="0.35">
      <c r="B706" s="1418"/>
      <c r="C706" s="104">
        <v>9</v>
      </c>
      <c r="D706" s="289" t="s">
        <v>2079</v>
      </c>
      <c r="E706" s="212"/>
      <c r="F706" s="212"/>
      <c r="G706" s="212"/>
      <c r="H706" s="212"/>
      <c r="I706" s="212"/>
    </row>
    <row r="707" spans="2:9" ht="15" customHeight="1" x14ac:dyDescent="0.35">
      <c r="B707" s="1418"/>
      <c r="C707" s="104">
        <v>10</v>
      </c>
      <c r="D707" s="289" t="s">
        <v>2080</v>
      </c>
      <c r="E707" s="212"/>
      <c r="F707" s="212"/>
      <c r="G707" s="212"/>
      <c r="H707" s="212"/>
      <c r="I707" s="212"/>
    </row>
    <row r="708" spans="2:9" ht="15" customHeight="1" x14ac:dyDescent="0.35">
      <c r="B708" s="1418"/>
      <c r="C708" s="104">
        <v>11</v>
      </c>
      <c r="D708" s="289" t="s">
        <v>2081</v>
      </c>
      <c r="E708" s="212"/>
      <c r="F708" s="212"/>
      <c r="G708" s="212"/>
      <c r="H708" s="212"/>
      <c r="I708" s="212"/>
    </row>
    <row r="709" spans="2:9" ht="15" customHeight="1" x14ac:dyDescent="0.35">
      <c r="B709" s="1418"/>
      <c r="C709" s="104">
        <v>12</v>
      </c>
      <c r="D709" s="289" t="s">
        <v>2082</v>
      </c>
      <c r="E709" s="212"/>
      <c r="F709" s="212"/>
      <c r="G709" s="212"/>
      <c r="H709" s="212"/>
      <c r="I709" s="212"/>
    </row>
    <row r="710" spans="2:9" ht="15" customHeight="1" x14ac:dyDescent="0.35">
      <c r="B710" s="1418"/>
      <c r="C710" s="104">
        <v>13</v>
      </c>
      <c r="D710" s="289" t="s">
        <v>2083</v>
      </c>
      <c r="E710" s="212"/>
      <c r="F710" s="212"/>
      <c r="G710" s="212"/>
      <c r="H710" s="212"/>
      <c r="I710" s="212"/>
    </row>
    <row r="711" spans="2:9" ht="15" customHeight="1" x14ac:dyDescent="0.35">
      <c r="B711" s="1418"/>
      <c r="C711" s="104">
        <v>14</v>
      </c>
      <c r="D711" s="289" t="s">
        <v>2084</v>
      </c>
      <c r="E711" s="212"/>
      <c r="F711" s="212"/>
      <c r="G711" s="212"/>
      <c r="H711" s="212"/>
      <c r="I711" s="212"/>
    </row>
    <row r="712" spans="2:9" ht="15" customHeight="1" x14ac:dyDescent="0.35">
      <c r="B712" s="1418"/>
      <c r="C712" s="104">
        <v>15</v>
      </c>
      <c r="D712" s="289" t="s">
        <v>2085</v>
      </c>
      <c r="E712" s="212"/>
      <c r="F712" s="212"/>
      <c r="G712" s="212"/>
      <c r="H712" s="212"/>
      <c r="I712" s="212"/>
    </row>
    <row r="713" spans="2:9" ht="15" customHeight="1" x14ac:dyDescent="0.35">
      <c r="B713" s="1418"/>
      <c r="C713" s="104">
        <v>16</v>
      </c>
      <c r="D713" s="289" t="s">
        <v>2086</v>
      </c>
      <c r="E713" s="212"/>
      <c r="F713" s="212"/>
      <c r="G713" s="212"/>
      <c r="H713" s="212"/>
      <c r="I713" s="212"/>
    </row>
    <row r="714" spans="2:9" ht="15" customHeight="1" x14ac:dyDescent="0.35">
      <c r="B714" s="1418"/>
      <c r="C714" s="104">
        <v>17</v>
      </c>
      <c r="D714" s="289" t="s">
        <v>2087</v>
      </c>
      <c r="E714" s="212"/>
      <c r="F714" s="212"/>
      <c r="G714" s="212"/>
      <c r="H714" s="212"/>
      <c r="I714" s="212"/>
    </row>
    <row r="715" spans="2:9" ht="15" customHeight="1" x14ac:dyDescent="0.35">
      <c r="B715" s="1418"/>
      <c r="C715" s="104">
        <v>18</v>
      </c>
      <c r="D715" s="289" t="s">
        <v>2088</v>
      </c>
      <c r="E715" s="212"/>
      <c r="F715" s="212"/>
      <c r="G715" s="212"/>
      <c r="H715" s="212"/>
      <c r="I715" s="212"/>
    </row>
    <row r="716" spans="2:9" ht="15" customHeight="1" x14ac:dyDescent="0.35">
      <c r="B716" s="1418"/>
      <c r="C716" s="104">
        <v>19</v>
      </c>
      <c r="D716" s="289" t="s">
        <v>2089</v>
      </c>
      <c r="E716" s="212"/>
      <c r="F716" s="212"/>
      <c r="G716" s="212"/>
      <c r="H716" s="212"/>
      <c r="I716" s="212"/>
    </row>
    <row r="717" spans="2:9" ht="15" customHeight="1" x14ac:dyDescent="0.35">
      <c r="B717" s="1418"/>
      <c r="C717" s="104">
        <v>20</v>
      </c>
      <c r="D717" s="289" t="s">
        <v>2090</v>
      </c>
      <c r="E717" s="212"/>
      <c r="F717" s="212"/>
      <c r="G717" s="212"/>
      <c r="H717" s="212"/>
      <c r="I717" s="212"/>
    </row>
    <row r="718" spans="2:9" ht="15" customHeight="1" x14ac:dyDescent="0.35">
      <c r="B718" s="1418"/>
      <c r="C718" s="105">
        <v>21</v>
      </c>
      <c r="D718" s="289" t="s">
        <v>2091</v>
      </c>
      <c r="E718" s="102"/>
      <c r="F718" s="102"/>
      <c r="G718" s="102"/>
      <c r="H718" s="102"/>
      <c r="I718" s="102"/>
    </row>
    <row r="719" spans="2:9" ht="15" customHeight="1" x14ac:dyDescent="0.35">
      <c r="B719" s="1418"/>
      <c r="C719" s="105">
        <v>22</v>
      </c>
      <c r="D719" s="289" t="s">
        <v>2092</v>
      </c>
      <c r="E719" s="102"/>
      <c r="F719" s="102"/>
      <c r="G719" s="102"/>
      <c r="H719" s="102"/>
      <c r="I719" s="102"/>
    </row>
    <row r="720" spans="2:9" ht="15" customHeight="1" x14ac:dyDescent="0.35">
      <c r="B720" s="1418"/>
      <c r="C720" s="105">
        <v>23</v>
      </c>
      <c r="D720" s="289" t="s">
        <v>2093</v>
      </c>
      <c r="E720" s="102"/>
      <c r="F720" s="102"/>
      <c r="G720" s="102"/>
      <c r="H720" s="102"/>
      <c r="I720" s="102"/>
    </row>
    <row r="721" spans="2:9" ht="15" customHeight="1" x14ac:dyDescent="0.35">
      <c r="B721" s="1418"/>
      <c r="C721" s="105">
        <v>24</v>
      </c>
      <c r="D721" s="289" t="s">
        <v>2094</v>
      </c>
      <c r="E721" s="102"/>
      <c r="F721" s="102"/>
      <c r="G721" s="102"/>
      <c r="H721" s="102"/>
      <c r="I721" s="102"/>
    </row>
    <row r="722" spans="2:9" ht="15" customHeight="1" x14ac:dyDescent="0.35">
      <c r="B722" s="1419"/>
      <c r="C722" s="283">
        <v>25</v>
      </c>
      <c r="D722" s="1279" t="s">
        <v>1759</v>
      </c>
      <c r="E722" s="1126"/>
      <c r="F722" s="1126"/>
      <c r="G722" s="1126"/>
      <c r="H722" s="1126"/>
      <c r="I722" s="1126"/>
    </row>
    <row r="723" spans="2:9" ht="15" customHeight="1" x14ac:dyDescent="0.35">
      <c r="B723" s="1270" t="s">
        <v>2095</v>
      </c>
      <c r="C723" s="570">
        <v>1</v>
      </c>
      <c r="D723" s="794" t="s">
        <v>2096</v>
      </c>
      <c r="E723" s="475"/>
      <c r="F723" s="475"/>
      <c r="G723" s="475"/>
      <c r="H723" s="475"/>
      <c r="I723" s="475"/>
    </row>
    <row r="724" spans="2:9" ht="15" customHeight="1" x14ac:dyDescent="0.35">
      <c r="B724" s="1418"/>
      <c r="C724" s="104">
        <v>2</v>
      </c>
      <c r="D724" s="289" t="s">
        <v>2097</v>
      </c>
      <c r="E724" s="212"/>
      <c r="F724" s="212"/>
      <c r="G724" s="212"/>
      <c r="H724" s="212"/>
      <c r="I724" s="212"/>
    </row>
    <row r="725" spans="2:9" ht="15" customHeight="1" x14ac:dyDescent="0.35">
      <c r="B725" s="1418"/>
      <c r="C725" s="104">
        <v>3</v>
      </c>
      <c r="D725" s="289" t="s">
        <v>2098</v>
      </c>
      <c r="E725" s="212"/>
      <c r="F725" s="212"/>
      <c r="G725" s="212"/>
      <c r="H725" s="212"/>
      <c r="I725" s="212"/>
    </row>
    <row r="726" spans="2:9" ht="15" customHeight="1" x14ac:dyDescent="0.35">
      <c r="B726" s="1419"/>
      <c r="C726" s="283">
        <v>4</v>
      </c>
      <c r="D726" s="1279" t="s">
        <v>2099</v>
      </c>
      <c r="E726" s="1126"/>
      <c r="F726" s="1126"/>
      <c r="G726" s="1126"/>
      <c r="H726" s="1126"/>
      <c r="I726" s="1126"/>
    </row>
    <row r="727" spans="2:9" ht="15" customHeight="1" x14ac:dyDescent="0.35">
      <c r="B727" s="1165" t="s">
        <v>2100</v>
      </c>
      <c r="C727" s="570">
        <v>37</v>
      </c>
      <c r="D727" s="1323" t="s">
        <v>2101</v>
      </c>
      <c r="E727" s="475" t="s">
        <v>2102</v>
      </c>
      <c r="F727" s="475" t="str">
        <f>D727 &amp; " (" &amp; E727 &amp; ")"</f>
        <v>Aave (AAVE)</v>
      </c>
      <c r="G727" s="475"/>
      <c r="H727" s="475"/>
      <c r="I727" s="475"/>
    </row>
    <row r="728" spans="2:9" ht="15" customHeight="1" x14ac:dyDescent="0.35">
      <c r="B728" s="71"/>
      <c r="C728" s="104">
        <v>4</v>
      </c>
      <c r="D728" s="1324" t="s">
        <v>2103</v>
      </c>
      <c r="E728" s="212" t="s">
        <v>2104</v>
      </c>
      <c r="F728" s="212" t="str">
        <f t="shared" ref="F728:F791" si="1">D728 &amp; " (" &amp; E728 &amp; ")"</f>
        <v>Cardano (ADA)</v>
      </c>
      <c r="G728" s="212"/>
      <c r="H728" s="212"/>
      <c r="I728" s="212"/>
    </row>
    <row r="729" spans="2:9" ht="15" customHeight="1" x14ac:dyDescent="0.35">
      <c r="B729" s="71"/>
      <c r="C729" s="104">
        <v>18</v>
      </c>
      <c r="D729" s="1324" t="s">
        <v>2105</v>
      </c>
      <c r="E729" s="212" t="s">
        <v>2106</v>
      </c>
      <c r="F729" s="212" t="str">
        <f t="shared" si="1"/>
        <v>Algorand (ALGO)</v>
      </c>
      <c r="G729" s="212"/>
      <c r="H729" s="212"/>
      <c r="I729" s="212"/>
    </row>
    <row r="730" spans="2:9" ht="15" customHeight="1" x14ac:dyDescent="0.35">
      <c r="B730" s="71"/>
      <c r="C730" s="104">
        <v>61</v>
      </c>
      <c r="D730" s="1324" t="s">
        <v>2107</v>
      </c>
      <c r="E730" s="212" t="s">
        <v>2108</v>
      </c>
      <c r="F730" s="212" t="str">
        <f t="shared" si="1"/>
        <v>Amp (AMP)</v>
      </c>
      <c r="G730" s="212"/>
      <c r="H730" s="212"/>
      <c r="I730" s="212"/>
    </row>
    <row r="731" spans="2:9" ht="15" customHeight="1" x14ac:dyDescent="0.35">
      <c r="B731" s="71"/>
      <c r="C731" s="104">
        <v>75</v>
      </c>
      <c r="D731" s="1324" t="s">
        <v>2109</v>
      </c>
      <c r="E731" s="212" t="s">
        <v>2110</v>
      </c>
      <c r="F731" s="212" t="str">
        <f t="shared" si="1"/>
        <v>Arweave (AR)</v>
      </c>
      <c r="G731" s="212"/>
      <c r="H731" s="212"/>
      <c r="I731" s="212"/>
    </row>
    <row r="732" spans="2:9" ht="15" customHeight="1" x14ac:dyDescent="0.35">
      <c r="B732" s="71"/>
      <c r="C732" s="104">
        <v>22</v>
      </c>
      <c r="D732" s="1324" t="s">
        <v>2111</v>
      </c>
      <c r="E732" s="212" t="s">
        <v>2112</v>
      </c>
      <c r="F732" s="212" t="str">
        <f t="shared" si="1"/>
        <v>Cosmos (ATOM)</v>
      </c>
      <c r="G732" s="212"/>
      <c r="H732" s="212"/>
      <c r="I732" s="212"/>
    </row>
    <row r="733" spans="2:9" ht="15" customHeight="1" x14ac:dyDescent="0.35">
      <c r="B733" s="71"/>
      <c r="C733" s="104">
        <v>94</v>
      </c>
      <c r="D733" s="1324" t="s">
        <v>2113</v>
      </c>
      <c r="E733" s="212" t="s">
        <v>2114</v>
      </c>
      <c r="F733" s="212" t="str">
        <f t="shared" si="1"/>
        <v>Audius (AUDIO)</v>
      </c>
      <c r="G733" s="212"/>
      <c r="H733" s="212"/>
      <c r="I733" s="212"/>
    </row>
    <row r="734" spans="2:9" ht="15" customHeight="1" x14ac:dyDescent="0.35">
      <c r="B734" s="71"/>
      <c r="C734" s="104">
        <v>11</v>
      </c>
      <c r="D734" s="1324" t="s">
        <v>2115</v>
      </c>
      <c r="E734" s="212" t="s">
        <v>2116</v>
      </c>
      <c r="F734" s="212" t="str">
        <f t="shared" si="1"/>
        <v>Avalanche (AVAX)</v>
      </c>
      <c r="G734" s="212"/>
      <c r="H734" s="212"/>
      <c r="I734" s="212"/>
    </row>
    <row r="735" spans="2:9" ht="15" customHeight="1" x14ac:dyDescent="0.35">
      <c r="B735" s="71"/>
      <c r="C735" s="104">
        <v>43</v>
      </c>
      <c r="D735" s="1324" t="s">
        <v>2117</v>
      </c>
      <c r="E735" s="212" t="s">
        <v>2118</v>
      </c>
      <c r="F735" s="212" t="str">
        <f t="shared" si="1"/>
        <v>Axie Infinity (AXS)</v>
      </c>
      <c r="G735" s="212"/>
      <c r="H735" s="212"/>
      <c r="I735" s="212"/>
    </row>
    <row r="736" spans="2:9" ht="15" customHeight="1" x14ac:dyDescent="0.35">
      <c r="B736" s="71"/>
      <c r="C736" s="104">
        <v>91</v>
      </c>
      <c r="D736" s="1324" t="s">
        <v>2119</v>
      </c>
      <c r="E736" s="212" t="s">
        <v>2120</v>
      </c>
      <c r="F736" s="212" t="str">
        <f t="shared" si="1"/>
        <v>Basic Attention Token (BAT)</v>
      </c>
      <c r="G736" s="212"/>
      <c r="H736" s="212"/>
      <c r="I736" s="212"/>
    </row>
    <row r="737" spans="2:9" ht="15" customHeight="1" x14ac:dyDescent="0.35">
      <c r="B737" s="71"/>
      <c r="C737" s="104">
        <v>17</v>
      </c>
      <c r="D737" s="1324" t="s">
        <v>2121</v>
      </c>
      <c r="E737" s="212" t="s">
        <v>2122</v>
      </c>
      <c r="F737" s="212" t="str">
        <f t="shared" si="1"/>
        <v>Bitcoin Cash (BCH)</v>
      </c>
      <c r="G737" s="212"/>
      <c r="H737" s="212"/>
      <c r="I737" s="212"/>
    </row>
    <row r="738" spans="2:9" ht="15" customHeight="1" x14ac:dyDescent="0.35">
      <c r="B738" s="71"/>
      <c r="C738" s="104">
        <v>5</v>
      </c>
      <c r="D738" s="1324" t="s">
        <v>2123</v>
      </c>
      <c r="E738" s="212" t="s">
        <v>2124</v>
      </c>
      <c r="F738" s="212" t="str">
        <f t="shared" si="1"/>
        <v>Binance Coin (BNB)</v>
      </c>
      <c r="G738" s="212"/>
      <c r="H738" s="212"/>
      <c r="I738" s="212"/>
    </row>
    <row r="739" spans="2:9" ht="15" customHeight="1" x14ac:dyDescent="0.35">
      <c r="B739" s="71"/>
      <c r="C739" s="104">
        <v>53</v>
      </c>
      <c r="D739" s="1324" t="s">
        <v>2125</v>
      </c>
      <c r="E739" s="212" t="s">
        <v>2126</v>
      </c>
      <c r="F739" s="212" t="str">
        <f t="shared" si="1"/>
        <v>Bitcoin SV (BSV)</v>
      </c>
      <c r="G739" s="212"/>
      <c r="H739" s="212"/>
      <c r="I739" s="212"/>
    </row>
    <row r="740" spans="2:9" ht="15" customHeight="1" x14ac:dyDescent="0.35">
      <c r="B740" s="71"/>
      <c r="C740" s="104">
        <v>1</v>
      </c>
      <c r="D740" s="1324" t="s">
        <v>2127</v>
      </c>
      <c r="E740" s="212" t="s">
        <v>2128</v>
      </c>
      <c r="F740" s="212" t="str">
        <f t="shared" si="1"/>
        <v>Bitcoin (BTC)</v>
      </c>
      <c r="G740" s="212"/>
      <c r="H740" s="212"/>
      <c r="I740" s="212"/>
    </row>
    <row r="741" spans="2:9" ht="15" customHeight="1" x14ac:dyDescent="0.35">
      <c r="B741" s="71"/>
      <c r="C741" s="104">
        <v>39</v>
      </c>
      <c r="D741" s="1324" t="s">
        <v>2129</v>
      </c>
      <c r="E741" s="212" t="s">
        <v>2130</v>
      </c>
      <c r="F741" s="212" t="str">
        <f t="shared" si="1"/>
        <v>Bitcoin BEP2 (BTCB)</v>
      </c>
      <c r="G741" s="212"/>
      <c r="H741" s="212"/>
      <c r="I741" s="212"/>
    </row>
    <row r="742" spans="2:9" ht="15" customHeight="1" x14ac:dyDescent="0.35">
      <c r="B742" s="71"/>
      <c r="C742" s="104">
        <v>92</v>
      </c>
      <c r="D742" s="1324" t="s">
        <v>2131</v>
      </c>
      <c r="E742" s="212" t="s">
        <v>2132</v>
      </c>
      <c r="F742" s="212" t="str">
        <f t="shared" si="1"/>
        <v>Bitcoin Gold (BTG)</v>
      </c>
      <c r="G742" s="212"/>
      <c r="H742" s="212"/>
      <c r="I742" s="212"/>
    </row>
    <row r="743" spans="2:9" ht="15" customHeight="1" x14ac:dyDescent="0.35">
      <c r="B743" s="71"/>
      <c r="C743" s="104">
        <v>56</v>
      </c>
      <c r="D743" s="1324" t="s">
        <v>2133</v>
      </c>
      <c r="E743" s="212" t="s">
        <v>2134</v>
      </c>
      <c r="F743" s="212" t="str">
        <f t="shared" si="1"/>
        <v>BitTorrent (BTT)</v>
      </c>
      <c r="G743" s="212"/>
      <c r="H743" s="212"/>
      <c r="I743" s="212"/>
    </row>
    <row r="744" spans="2:9" ht="15" customHeight="1" x14ac:dyDescent="0.35">
      <c r="B744" s="71"/>
      <c r="C744" s="104">
        <v>13</v>
      </c>
      <c r="D744" s="1324" t="s">
        <v>2135</v>
      </c>
      <c r="E744" s="212" t="s">
        <v>2136</v>
      </c>
      <c r="F744" s="212" t="str">
        <f t="shared" si="1"/>
        <v>Binance USD (BUSD)</v>
      </c>
      <c r="G744" s="212"/>
      <c r="H744" s="212"/>
      <c r="I744" s="212"/>
    </row>
    <row r="745" spans="2:9" ht="15" customHeight="1" x14ac:dyDescent="0.35">
      <c r="B745" s="71"/>
      <c r="C745" s="104">
        <v>32</v>
      </c>
      <c r="D745" s="1324" t="s">
        <v>2137</v>
      </c>
      <c r="E745" s="212" t="s">
        <v>2138</v>
      </c>
      <c r="F745" s="212" t="str">
        <f t="shared" si="1"/>
        <v>PancakeSwap (CAKE)</v>
      </c>
      <c r="G745" s="212"/>
      <c r="H745" s="212"/>
      <c r="I745" s="212"/>
    </row>
    <row r="746" spans="2:9" ht="15" customHeight="1" x14ac:dyDescent="0.35">
      <c r="B746" s="71"/>
      <c r="C746" s="104">
        <v>80</v>
      </c>
      <c r="D746" s="1324" t="s">
        <v>2139</v>
      </c>
      <c r="E746" s="212" t="s">
        <v>2140</v>
      </c>
      <c r="F746" s="212" t="str">
        <f t="shared" si="1"/>
        <v>Celsius (CEL)</v>
      </c>
      <c r="G746" s="212"/>
      <c r="H746" s="212"/>
      <c r="I746" s="212"/>
    </row>
    <row r="747" spans="2:9" ht="15" customHeight="1" x14ac:dyDescent="0.35">
      <c r="B747" s="71"/>
      <c r="C747" s="104">
        <v>57</v>
      </c>
      <c r="D747" s="1324" t="s">
        <v>2141</v>
      </c>
      <c r="E747" s="212" t="s">
        <v>2142</v>
      </c>
      <c r="F747" s="212" t="str">
        <f t="shared" si="1"/>
        <v>Celo (CELO)</v>
      </c>
      <c r="G747" s="212"/>
      <c r="H747" s="212"/>
      <c r="I747" s="212"/>
    </row>
    <row r="748" spans="2:9" ht="15" customHeight="1" x14ac:dyDescent="0.35">
      <c r="B748" s="71"/>
      <c r="C748" s="104">
        <v>65</v>
      </c>
      <c r="D748" s="1324" t="s">
        <v>2143</v>
      </c>
      <c r="E748" s="212" t="s">
        <v>2144</v>
      </c>
      <c r="F748" s="212" t="str">
        <f t="shared" si="1"/>
        <v>Chiliz (CHZ)</v>
      </c>
      <c r="G748" s="212"/>
      <c r="H748" s="212"/>
      <c r="I748" s="212"/>
    </row>
    <row r="749" spans="2:9" ht="15" customHeight="1" x14ac:dyDescent="0.35">
      <c r="B749" s="71"/>
      <c r="C749" s="104">
        <v>59</v>
      </c>
      <c r="D749" s="1324" t="s">
        <v>2145</v>
      </c>
      <c r="E749" s="212" t="s">
        <v>2146</v>
      </c>
      <c r="F749" s="212" t="str">
        <f t="shared" si="1"/>
        <v>Compound (COMP)</v>
      </c>
      <c r="G749" s="212"/>
      <c r="H749" s="212"/>
      <c r="I749" s="212"/>
    </row>
    <row r="750" spans="2:9" ht="15" customHeight="1" x14ac:dyDescent="0.35">
      <c r="B750" s="71"/>
      <c r="C750" s="104">
        <v>34</v>
      </c>
      <c r="D750" s="1324" t="s">
        <v>2147</v>
      </c>
      <c r="E750" s="212" t="s">
        <v>2148</v>
      </c>
      <c r="F750" s="212" t="str">
        <f t="shared" si="1"/>
        <v>Crypto.com Coin (CRO)</v>
      </c>
      <c r="G750" s="212"/>
      <c r="H750" s="212"/>
      <c r="I750" s="212"/>
    </row>
    <row r="751" spans="2:9" ht="15" customHeight="1" x14ac:dyDescent="0.35">
      <c r="B751" s="71"/>
      <c r="C751" s="104">
        <v>88</v>
      </c>
      <c r="D751" s="1324" t="s">
        <v>2149</v>
      </c>
      <c r="E751" s="212" t="s">
        <v>2150</v>
      </c>
      <c r="F751" s="212" t="str">
        <f t="shared" si="1"/>
        <v>Curve DAO Token (CRV)</v>
      </c>
      <c r="G751" s="212"/>
      <c r="H751" s="212"/>
      <c r="I751" s="212"/>
    </row>
    <row r="752" spans="2:9" ht="15" customHeight="1" x14ac:dyDescent="0.35">
      <c r="B752" s="71"/>
      <c r="C752" s="104">
        <v>27</v>
      </c>
      <c r="D752" s="1324" t="s">
        <v>2151</v>
      </c>
      <c r="E752" s="212" t="s">
        <v>2152</v>
      </c>
      <c r="F752" s="212" t="str">
        <f t="shared" si="1"/>
        <v>Dai (DAI)</v>
      </c>
      <c r="G752" s="212"/>
      <c r="H752" s="212"/>
      <c r="I752" s="212"/>
    </row>
    <row r="753" spans="2:9" ht="15" customHeight="1" x14ac:dyDescent="0.35">
      <c r="B753" s="71"/>
      <c r="C753" s="104">
        <v>62</v>
      </c>
      <c r="D753" s="1324" t="s">
        <v>2153</v>
      </c>
      <c r="E753" s="212" t="s">
        <v>2154</v>
      </c>
      <c r="F753" s="212" t="str">
        <f t="shared" si="1"/>
        <v>Dash (DASH)</v>
      </c>
      <c r="G753" s="212"/>
      <c r="H753" s="212"/>
      <c r="I753" s="212"/>
    </row>
    <row r="754" spans="2:9" ht="15" customHeight="1" x14ac:dyDescent="0.35">
      <c r="B754" s="71"/>
      <c r="C754" s="104">
        <v>66</v>
      </c>
      <c r="D754" s="1324" t="s">
        <v>2155</v>
      </c>
      <c r="E754" s="212" t="s">
        <v>2156</v>
      </c>
      <c r="F754" s="212" t="str">
        <f t="shared" si="1"/>
        <v>Decred (DCR)</v>
      </c>
      <c r="G754" s="212"/>
      <c r="H754" s="212"/>
      <c r="I754" s="212"/>
    </row>
    <row r="755" spans="2:9" ht="15" customHeight="1" x14ac:dyDescent="0.35">
      <c r="B755" s="71"/>
      <c r="C755" s="104">
        <v>10</v>
      </c>
      <c r="D755" s="1324" t="s">
        <v>2157</v>
      </c>
      <c r="E755" s="212" t="s">
        <v>2158</v>
      </c>
      <c r="F755" s="212" t="str">
        <f t="shared" si="1"/>
        <v>Dogecoin (DOGE)</v>
      </c>
      <c r="G755" s="212"/>
      <c r="H755" s="212"/>
      <c r="I755" s="212"/>
    </row>
    <row r="756" spans="2:9" ht="15" customHeight="1" x14ac:dyDescent="0.35">
      <c r="B756" s="71"/>
      <c r="C756" s="104">
        <v>9</v>
      </c>
      <c r="D756" s="1324" t="s">
        <v>2159</v>
      </c>
      <c r="E756" s="212" t="s">
        <v>2160</v>
      </c>
      <c r="F756" s="212" t="str">
        <f t="shared" si="1"/>
        <v>Polkadot (DOT)</v>
      </c>
      <c r="G756" s="212"/>
      <c r="H756" s="212"/>
      <c r="I756" s="212"/>
    </row>
    <row r="757" spans="2:9" ht="15" customHeight="1" x14ac:dyDescent="0.35">
      <c r="B757" s="71"/>
      <c r="C757" s="104">
        <v>38</v>
      </c>
      <c r="D757" s="1324" t="s">
        <v>2161</v>
      </c>
      <c r="E757" s="212" t="s">
        <v>2162</v>
      </c>
      <c r="F757" s="212" t="str">
        <f t="shared" si="1"/>
        <v>Elrond (EGLD)</v>
      </c>
      <c r="G757" s="212"/>
      <c r="H757" s="212"/>
      <c r="I757" s="212"/>
    </row>
    <row r="758" spans="2:9" ht="15" customHeight="1" x14ac:dyDescent="0.35">
      <c r="B758" s="71"/>
      <c r="C758" s="104">
        <v>81</v>
      </c>
      <c r="D758" s="1324" t="s">
        <v>2163</v>
      </c>
      <c r="E758" s="212" t="s">
        <v>2164</v>
      </c>
      <c r="F758" s="212" t="str">
        <f t="shared" si="1"/>
        <v>Enjin Coin (ENJ)</v>
      </c>
      <c r="G758" s="212"/>
      <c r="H758" s="212"/>
      <c r="I758" s="212"/>
    </row>
    <row r="759" spans="2:9" ht="15" customHeight="1" x14ac:dyDescent="0.35">
      <c r="B759" s="71"/>
      <c r="C759" s="104">
        <v>35</v>
      </c>
      <c r="D759" s="1324" t="s">
        <v>2165</v>
      </c>
      <c r="E759" s="212" t="s">
        <v>2165</v>
      </c>
      <c r="F759" s="212" t="str">
        <f t="shared" si="1"/>
        <v>EOS (EOS)</v>
      </c>
      <c r="G759" s="212"/>
      <c r="H759" s="212"/>
      <c r="I759" s="212"/>
    </row>
    <row r="760" spans="2:9" ht="15" customHeight="1" x14ac:dyDescent="0.35">
      <c r="B760" s="71"/>
      <c r="C760" s="104">
        <v>28</v>
      </c>
      <c r="D760" s="1324" t="s">
        <v>2166</v>
      </c>
      <c r="E760" s="212" t="s">
        <v>2167</v>
      </c>
      <c r="F760" s="212" t="str">
        <f t="shared" si="1"/>
        <v>Ethereum Classic (ETC)</v>
      </c>
      <c r="G760" s="212"/>
      <c r="H760" s="212"/>
      <c r="I760" s="212"/>
    </row>
    <row r="761" spans="2:9" ht="15" customHeight="1" x14ac:dyDescent="0.35">
      <c r="B761" s="71"/>
      <c r="C761" s="104">
        <v>2</v>
      </c>
      <c r="D761" s="1324" t="s">
        <v>2168</v>
      </c>
      <c r="E761" s="212" t="s">
        <v>2169</v>
      </c>
      <c r="F761" s="212" t="str">
        <f t="shared" si="1"/>
        <v>Ethereum (ETH)</v>
      </c>
      <c r="G761" s="212"/>
      <c r="H761" s="212"/>
      <c r="I761" s="212"/>
    </row>
    <row r="762" spans="2:9" ht="15" customHeight="1" x14ac:dyDescent="0.35">
      <c r="B762" s="71"/>
      <c r="C762" s="104">
        <v>20</v>
      </c>
      <c r="D762" s="1324" t="s">
        <v>2170</v>
      </c>
      <c r="E762" s="212" t="s">
        <v>2171</v>
      </c>
      <c r="F762" s="212" t="str">
        <f t="shared" si="1"/>
        <v>Filecoin (FIL)</v>
      </c>
      <c r="G762" s="212"/>
      <c r="H762" s="212"/>
      <c r="I762" s="212"/>
    </row>
    <row r="763" spans="2:9" ht="15" customHeight="1" x14ac:dyDescent="0.35">
      <c r="B763" s="71"/>
      <c r="C763" s="104">
        <v>90</v>
      </c>
      <c r="D763" s="1324" t="s">
        <v>2172</v>
      </c>
      <c r="E763" s="212" t="s">
        <v>2173</v>
      </c>
      <c r="F763" s="212" t="str">
        <f t="shared" si="1"/>
        <v>Flow (FLOW)</v>
      </c>
      <c r="G763" s="212"/>
      <c r="H763" s="212"/>
      <c r="I763" s="212"/>
    </row>
    <row r="764" spans="2:9" ht="15" customHeight="1" x14ac:dyDescent="0.35">
      <c r="B764" s="71"/>
      <c r="C764" s="104">
        <v>46</v>
      </c>
      <c r="D764" s="1324" t="s">
        <v>2174</v>
      </c>
      <c r="E764" s="212" t="s">
        <v>2175</v>
      </c>
      <c r="F764" s="212" t="str">
        <f t="shared" si="1"/>
        <v>Fantom (FTM)</v>
      </c>
      <c r="G764" s="212"/>
      <c r="H764" s="212"/>
      <c r="I764" s="212"/>
    </row>
    <row r="765" spans="2:9" ht="15" customHeight="1" x14ac:dyDescent="0.35">
      <c r="B765" s="71"/>
      <c r="C765" s="104">
        <v>24</v>
      </c>
      <c r="D765" s="1324" t="s">
        <v>2176</v>
      </c>
      <c r="E765" s="212" t="s">
        <v>2177</v>
      </c>
      <c r="F765" s="212" t="str">
        <f t="shared" si="1"/>
        <v>FTX Token (FTT)</v>
      </c>
      <c r="G765" s="212"/>
      <c r="H765" s="212"/>
      <c r="I765" s="212"/>
    </row>
    <row r="766" spans="2:9" ht="15" customHeight="1" x14ac:dyDescent="0.35">
      <c r="B766" s="71"/>
      <c r="C766" s="104">
        <v>44</v>
      </c>
      <c r="D766" s="1324" t="s">
        <v>2178</v>
      </c>
      <c r="E766" s="212" t="s">
        <v>2179</v>
      </c>
      <c r="F766" s="212" t="str">
        <f t="shared" si="1"/>
        <v>The Graph (GRT)</v>
      </c>
      <c r="G766" s="212"/>
      <c r="H766" s="212"/>
      <c r="I766" s="212"/>
    </row>
    <row r="767" spans="2:9" ht="15" customHeight="1" x14ac:dyDescent="0.35">
      <c r="B767" s="71"/>
      <c r="C767" s="104">
        <v>100</v>
      </c>
      <c r="D767" s="1324" t="s">
        <v>2180</v>
      </c>
      <c r="E767" s="212" t="s">
        <v>2181</v>
      </c>
      <c r="F767" s="212" t="str">
        <f t="shared" si="1"/>
        <v>Gemini (GUSD)</v>
      </c>
      <c r="G767" s="212"/>
      <c r="H767" s="212"/>
      <c r="I767" s="212"/>
    </row>
    <row r="768" spans="2:9" ht="15" customHeight="1" x14ac:dyDescent="0.35">
      <c r="B768" s="71"/>
      <c r="C768" s="104">
        <v>45</v>
      </c>
      <c r="D768" s="1324" t="s">
        <v>2182</v>
      </c>
      <c r="E768" s="212" t="s">
        <v>2183</v>
      </c>
      <c r="F768" s="212" t="str">
        <f t="shared" si="1"/>
        <v>Hedera Hashgraph (HBAR)</v>
      </c>
      <c r="G768" s="212"/>
      <c r="H768" s="212"/>
      <c r="I768" s="212"/>
    </row>
    <row r="769" spans="2:9" ht="15" customHeight="1" x14ac:dyDescent="0.35">
      <c r="B769" s="71"/>
      <c r="C769" s="104">
        <v>60</v>
      </c>
      <c r="D769" s="1324" t="s">
        <v>2184</v>
      </c>
      <c r="E769" s="212" t="s">
        <v>2185</v>
      </c>
      <c r="F769" s="212" t="str">
        <f t="shared" si="1"/>
        <v>Helium (HNT)</v>
      </c>
      <c r="G769" s="212"/>
      <c r="H769" s="212"/>
      <c r="I769" s="212"/>
    </row>
    <row r="770" spans="2:9" ht="15" customHeight="1" x14ac:dyDescent="0.35">
      <c r="B770" s="71"/>
      <c r="C770" s="104">
        <v>70</v>
      </c>
      <c r="D770" s="1324" t="s">
        <v>2186</v>
      </c>
      <c r="E770" s="212" t="s">
        <v>2187</v>
      </c>
      <c r="F770" s="212" t="str">
        <f t="shared" si="1"/>
        <v>Holo (HOT)</v>
      </c>
      <c r="G770" s="212"/>
      <c r="H770" s="212"/>
      <c r="I770" s="212"/>
    </row>
    <row r="771" spans="2:9" ht="15" customHeight="1" x14ac:dyDescent="0.35">
      <c r="B771" s="71"/>
      <c r="C771" s="104">
        <v>58</v>
      </c>
      <c r="D771" s="1324" t="s">
        <v>2188</v>
      </c>
      <c r="E771" s="212" t="s">
        <v>2189</v>
      </c>
      <c r="F771" s="212" t="str">
        <f t="shared" si="1"/>
        <v>Huobi Token (HT)</v>
      </c>
      <c r="G771" s="212"/>
      <c r="H771" s="212"/>
      <c r="I771" s="212"/>
    </row>
    <row r="772" spans="2:9" ht="15" customHeight="1" x14ac:dyDescent="0.35">
      <c r="B772" s="71"/>
      <c r="C772" s="104">
        <v>21</v>
      </c>
      <c r="D772" s="1324" t="s">
        <v>2190</v>
      </c>
      <c r="E772" s="212" t="s">
        <v>2191</v>
      </c>
      <c r="F772" s="212" t="str">
        <f t="shared" si="1"/>
        <v>Internet Computer (ICP)</v>
      </c>
      <c r="G772" s="212"/>
      <c r="H772" s="212"/>
      <c r="I772" s="212"/>
    </row>
    <row r="773" spans="2:9" ht="15" customHeight="1" x14ac:dyDescent="0.35">
      <c r="B773" s="71"/>
      <c r="C773" s="104">
        <v>83</v>
      </c>
      <c r="D773" s="1324" t="s">
        <v>2192</v>
      </c>
      <c r="E773" s="212" t="s">
        <v>2193</v>
      </c>
      <c r="F773" s="212" t="str">
        <f t="shared" si="1"/>
        <v>ICON (ICX)</v>
      </c>
      <c r="G773" s="212"/>
      <c r="H773" s="212"/>
      <c r="I773" s="212"/>
    </row>
    <row r="774" spans="2:9" ht="15" customHeight="1" x14ac:dyDescent="0.35">
      <c r="B774" s="71"/>
      <c r="C774" s="104">
        <v>86</v>
      </c>
      <c r="D774" s="1324" t="s">
        <v>2194</v>
      </c>
      <c r="E774" s="212" t="s">
        <v>2194</v>
      </c>
      <c r="F774" s="212" t="str">
        <f t="shared" si="1"/>
        <v>IOST (IOST)</v>
      </c>
      <c r="G774" s="212"/>
      <c r="H774" s="212"/>
      <c r="I774" s="212"/>
    </row>
    <row r="775" spans="2:9" ht="15" customHeight="1" x14ac:dyDescent="0.35">
      <c r="B775" s="71"/>
      <c r="C775" s="104">
        <v>51</v>
      </c>
      <c r="D775" s="1324" t="s">
        <v>2195</v>
      </c>
      <c r="E775" s="212" t="s">
        <v>2196</v>
      </c>
      <c r="F775" s="212" t="str">
        <f t="shared" si="1"/>
        <v>Klaytn (KLAY)</v>
      </c>
      <c r="G775" s="212"/>
      <c r="H775" s="212"/>
      <c r="I775" s="212"/>
    </row>
    <row r="776" spans="2:9" ht="15" customHeight="1" x14ac:dyDescent="0.35">
      <c r="B776" s="71"/>
      <c r="C776" s="104">
        <v>48</v>
      </c>
      <c r="D776" s="1324" t="s">
        <v>2197</v>
      </c>
      <c r="E776" s="212" t="s">
        <v>2198</v>
      </c>
      <c r="F776" s="212" t="str">
        <f t="shared" si="1"/>
        <v>Kusama (KSM)</v>
      </c>
      <c r="G776" s="212"/>
      <c r="H776" s="212"/>
      <c r="I776" s="212"/>
    </row>
    <row r="777" spans="2:9" ht="15" customHeight="1" x14ac:dyDescent="0.35">
      <c r="B777" s="71"/>
      <c r="C777" s="104">
        <v>49</v>
      </c>
      <c r="D777" s="1324" t="s">
        <v>2199</v>
      </c>
      <c r="E777" s="212" t="s">
        <v>2200</v>
      </c>
      <c r="F777" s="212" t="str">
        <f t="shared" si="1"/>
        <v>UNUS SED LEO (LEO)</v>
      </c>
      <c r="G777" s="212"/>
      <c r="H777" s="212"/>
      <c r="I777" s="212"/>
    </row>
    <row r="778" spans="2:9" ht="15" customHeight="1" x14ac:dyDescent="0.35">
      <c r="B778" s="71"/>
      <c r="C778" s="104">
        <v>16</v>
      </c>
      <c r="D778" s="1324" t="s">
        <v>2201</v>
      </c>
      <c r="E778" s="212" t="s">
        <v>2202</v>
      </c>
      <c r="F778" s="212" t="str">
        <f t="shared" si="1"/>
        <v>Chainlink (LINK)</v>
      </c>
      <c r="G778" s="212"/>
      <c r="H778" s="212"/>
      <c r="I778" s="212"/>
    </row>
    <row r="779" spans="2:9" ht="15" customHeight="1" x14ac:dyDescent="0.35">
      <c r="B779" s="71"/>
      <c r="C779" s="104">
        <v>15</v>
      </c>
      <c r="D779" s="1324" t="s">
        <v>2203</v>
      </c>
      <c r="E779" s="212" t="s">
        <v>2204</v>
      </c>
      <c r="F779" s="212" t="str">
        <f t="shared" si="1"/>
        <v>Litecoin (LTC)</v>
      </c>
      <c r="G779" s="212"/>
      <c r="H779" s="212"/>
      <c r="I779" s="212"/>
    </row>
    <row r="780" spans="2:9" ht="15" customHeight="1" x14ac:dyDescent="0.35">
      <c r="B780" s="71"/>
      <c r="C780" s="104">
        <v>14</v>
      </c>
      <c r="D780" s="1324" t="s">
        <v>2205</v>
      </c>
      <c r="E780" s="212" t="s">
        <v>2206</v>
      </c>
      <c r="F780" s="212" t="str">
        <f t="shared" si="1"/>
        <v>Terra (LUNA)</v>
      </c>
      <c r="G780" s="212"/>
      <c r="H780" s="212"/>
      <c r="I780" s="212"/>
    </row>
    <row r="781" spans="2:9" ht="15" customHeight="1" x14ac:dyDescent="0.35">
      <c r="B781" s="71"/>
      <c r="C781" s="104">
        <v>79</v>
      </c>
      <c r="D781" s="1324" t="s">
        <v>2207</v>
      </c>
      <c r="E781" s="212" t="s">
        <v>2208</v>
      </c>
      <c r="F781" s="212" t="str">
        <f t="shared" si="1"/>
        <v>Decentraland (MANA)</v>
      </c>
      <c r="G781" s="212"/>
      <c r="H781" s="212"/>
      <c r="I781" s="212"/>
    </row>
    <row r="782" spans="2:9" ht="15" customHeight="1" x14ac:dyDescent="0.35">
      <c r="B782" s="71"/>
      <c r="C782" s="104">
        <v>23</v>
      </c>
      <c r="D782" s="1324" t="s">
        <v>2209</v>
      </c>
      <c r="E782" s="212" t="s">
        <v>2210</v>
      </c>
      <c r="F782" s="212" t="str">
        <f t="shared" si="1"/>
        <v>Polygon (MATIC)</v>
      </c>
      <c r="G782" s="212"/>
      <c r="H782" s="212"/>
      <c r="I782" s="212"/>
    </row>
    <row r="783" spans="2:9" ht="15" customHeight="1" x14ac:dyDescent="0.35">
      <c r="B783" s="71"/>
      <c r="C783" s="104">
        <v>96</v>
      </c>
      <c r="D783" s="1324" t="s">
        <v>2211</v>
      </c>
      <c r="E783" s="212" t="s">
        <v>2212</v>
      </c>
      <c r="F783" s="212" t="str">
        <f t="shared" si="1"/>
        <v>Mdex (MDX)</v>
      </c>
      <c r="G783" s="212"/>
      <c r="H783" s="212"/>
      <c r="I783" s="212"/>
    </row>
    <row r="784" spans="2:9" ht="15" customHeight="1" x14ac:dyDescent="0.35">
      <c r="B784" s="71"/>
      <c r="C784" s="104">
        <v>82</v>
      </c>
      <c r="D784" s="1324" t="s">
        <v>2213</v>
      </c>
      <c r="E784" s="212" t="s">
        <v>2214</v>
      </c>
      <c r="F784" s="212" t="str">
        <f t="shared" si="1"/>
        <v>Mina (MINA)</v>
      </c>
      <c r="G784" s="212"/>
      <c r="H784" s="212"/>
      <c r="I784" s="212"/>
    </row>
    <row r="785" spans="2:9" ht="15" customHeight="1" x14ac:dyDescent="0.35">
      <c r="B785" s="71"/>
      <c r="C785" s="104">
        <v>40</v>
      </c>
      <c r="D785" s="1324" t="s">
        <v>2215</v>
      </c>
      <c r="E785" s="212" t="s">
        <v>2216</v>
      </c>
      <c r="F785" s="212" t="str">
        <f t="shared" si="1"/>
        <v>IOTA (MIOTA)</v>
      </c>
      <c r="G785" s="212"/>
      <c r="H785" s="212"/>
      <c r="I785" s="212"/>
    </row>
    <row r="786" spans="2:9" ht="15" customHeight="1" x14ac:dyDescent="0.35">
      <c r="B786" s="71"/>
      <c r="C786" s="104">
        <v>55</v>
      </c>
      <c r="D786" s="1324" t="s">
        <v>2217</v>
      </c>
      <c r="E786" s="212" t="s">
        <v>2218</v>
      </c>
      <c r="F786" s="212" t="str">
        <f t="shared" si="1"/>
        <v>Maker (MKR)</v>
      </c>
      <c r="G786" s="212"/>
      <c r="H786" s="212"/>
      <c r="I786" s="212"/>
    </row>
    <row r="787" spans="2:9" ht="15" customHeight="1" x14ac:dyDescent="0.35">
      <c r="B787" s="71"/>
      <c r="C787" s="104">
        <v>42</v>
      </c>
      <c r="D787" s="1324" t="s">
        <v>2219</v>
      </c>
      <c r="E787" s="212" t="s">
        <v>2220</v>
      </c>
      <c r="F787" s="212" t="str">
        <f t="shared" si="1"/>
        <v>NEAR Protocol (NEAR)</v>
      </c>
      <c r="G787" s="212"/>
      <c r="H787" s="212"/>
      <c r="I787" s="212"/>
    </row>
    <row r="788" spans="2:9" ht="15" customHeight="1" x14ac:dyDescent="0.35">
      <c r="B788" s="71"/>
      <c r="C788" s="104">
        <v>47</v>
      </c>
      <c r="D788" s="1324" t="s">
        <v>2221</v>
      </c>
      <c r="E788" s="212" t="s">
        <v>2222</v>
      </c>
      <c r="F788" s="212" t="str">
        <f t="shared" si="1"/>
        <v>Neo (NEO)</v>
      </c>
      <c r="G788" s="212"/>
      <c r="H788" s="212"/>
      <c r="I788" s="212"/>
    </row>
    <row r="789" spans="2:9" ht="15" customHeight="1" x14ac:dyDescent="0.35">
      <c r="B789" s="71"/>
      <c r="C789" s="104">
        <v>100</v>
      </c>
      <c r="D789" s="1324" t="s">
        <v>2223</v>
      </c>
      <c r="E789" s="212" t="s">
        <v>2224</v>
      </c>
      <c r="F789" s="212" t="str">
        <f t="shared" si="1"/>
        <v>Nexo (NEXO)</v>
      </c>
      <c r="G789" s="212"/>
      <c r="H789" s="212"/>
      <c r="I789" s="212"/>
    </row>
    <row r="790" spans="2:9" ht="15" customHeight="1" x14ac:dyDescent="0.35">
      <c r="B790" s="71"/>
      <c r="C790" s="104">
        <v>89</v>
      </c>
      <c r="D790" s="1324" t="s">
        <v>2225</v>
      </c>
      <c r="E790" s="212" t="s">
        <v>2225</v>
      </c>
      <c r="F790" s="212" t="str">
        <f t="shared" si="1"/>
        <v>OKB (OKB)</v>
      </c>
      <c r="G790" s="212"/>
      <c r="H790" s="212"/>
      <c r="I790" s="212"/>
    </row>
    <row r="791" spans="2:9" ht="15" customHeight="1" x14ac:dyDescent="0.35">
      <c r="B791" s="71"/>
      <c r="C791" s="104">
        <v>68</v>
      </c>
      <c r="D791" s="1324" t="s">
        <v>2226</v>
      </c>
      <c r="E791" s="212" t="s">
        <v>2227</v>
      </c>
      <c r="F791" s="212" t="str">
        <f t="shared" si="1"/>
        <v>OMG Network (OMG)</v>
      </c>
      <c r="G791" s="212"/>
      <c r="H791" s="212"/>
      <c r="I791" s="212"/>
    </row>
    <row r="792" spans="2:9" ht="15" customHeight="1" x14ac:dyDescent="0.35">
      <c r="B792" s="71"/>
      <c r="C792" s="104">
        <v>73</v>
      </c>
      <c r="D792" s="1324" t="s">
        <v>2228</v>
      </c>
      <c r="E792" s="212" t="s">
        <v>2229</v>
      </c>
      <c r="F792" s="212" t="str">
        <f t="shared" ref="F792:F828" si="2">D792 &amp; " (" &amp; E792 &amp; ")"</f>
        <v>Harmony (ONE)</v>
      </c>
      <c r="G792" s="212"/>
      <c r="H792" s="212"/>
      <c r="I792" s="212"/>
    </row>
    <row r="793" spans="2:9" ht="15" customHeight="1" x14ac:dyDescent="0.35">
      <c r="B793" s="71"/>
      <c r="C793" s="104">
        <v>97</v>
      </c>
      <c r="D793" s="1324" t="s">
        <v>2230</v>
      </c>
      <c r="E793" s="212" t="s">
        <v>2231</v>
      </c>
      <c r="F793" s="212" t="str">
        <f t="shared" si="2"/>
        <v>Perpetual Protocol (PERP)</v>
      </c>
      <c r="G793" s="212"/>
      <c r="H793" s="212"/>
      <c r="I793" s="212"/>
    </row>
    <row r="794" spans="2:9" ht="15" customHeight="1" x14ac:dyDescent="0.35">
      <c r="B794" s="71"/>
      <c r="C794" s="104">
        <v>41</v>
      </c>
      <c r="D794" s="1324" t="s">
        <v>2232</v>
      </c>
      <c r="E794" s="212" t="s">
        <v>2233</v>
      </c>
      <c r="F794" s="212" t="str">
        <f t="shared" si="2"/>
        <v>Quant (QNT)</v>
      </c>
      <c r="G794" s="212"/>
      <c r="H794" s="212"/>
      <c r="I794" s="212"/>
    </row>
    <row r="795" spans="2:9" ht="15" customHeight="1" x14ac:dyDescent="0.35">
      <c r="B795" s="71"/>
      <c r="C795" s="104">
        <v>87</v>
      </c>
      <c r="D795" s="1324" t="s">
        <v>2234</v>
      </c>
      <c r="E795" s="212" t="s">
        <v>2235</v>
      </c>
      <c r="F795" s="212" t="str">
        <f t="shared" si="2"/>
        <v>Qtum (QTUM)</v>
      </c>
      <c r="G795" s="212"/>
      <c r="H795" s="212"/>
      <c r="I795" s="212"/>
    </row>
    <row r="796" spans="2:9" ht="15" customHeight="1" x14ac:dyDescent="0.35">
      <c r="B796" s="71"/>
      <c r="C796" s="104">
        <v>67</v>
      </c>
      <c r="D796" s="1324" t="s">
        <v>2236</v>
      </c>
      <c r="E796" s="212" t="s">
        <v>2237</v>
      </c>
      <c r="F796" s="212" t="str">
        <f t="shared" si="2"/>
        <v>Revain (REV)</v>
      </c>
      <c r="G796" s="212"/>
      <c r="H796" s="212"/>
      <c r="I796" s="212"/>
    </row>
    <row r="797" spans="2:9" ht="15" customHeight="1" x14ac:dyDescent="0.35">
      <c r="B797" s="71"/>
      <c r="C797" s="104">
        <v>63</v>
      </c>
      <c r="D797" s="1324" t="s">
        <v>2238</v>
      </c>
      <c r="E797" s="212" t="s">
        <v>2239</v>
      </c>
      <c r="F797" s="212" t="str">
        <f t="shared" si="2"/>
        <v>THORChain (RUNE)</v>
      </c>
      <c r="G797" s="212"/>
      <c r="H797" s="212"/>
      <c r="I797" s="212"/>
    </row>
    <row r="798" spans="2:9" ht="15" customHeight="1" x14ac:dyDescent="0.35">
      <c r="B798" s="71"/>
      <c r="C798" s="104">
        <v>93</v>
      </c>
      <c r="D798" s="1324" t="s">
        <v>2240</v>
      </c>
      <c r="E798" s="212" t="s">
        <v>2241</v>
      </c>
      <c r="F798" s="212" t="str">
        <f t="shared" si="2"/>
        <v>Ravencoin (RVN)</v>
      </c>
      <c r="G798" s="212"/>
      <c r="H798" s="212"/>
      <c r="I798" s="212"/>
    </row>
    <row r="799" spans="2:9" ht="15" customHeight="1" x14ac:dyDescent="0.35">
      <c r="B799" s="71"/>
      <c r="C799" s="104">
        <v>50</v>
      </c>
      <c r="D799" s="1324" t="s">
        <v>2242</v>
      </c>
      <c r="E799" s="212" t="s">
        <v>2243</v>
      </c>
      <c r="F799" s="212" t="str">
        <f t="shared" si="2"/>
        <v>SHIBA INU (SHIB)</v>
      </c>
      <c r="G799" s="212"/>
      <c r="H799" s="212"/>
      <c r="I799" s="212"/>
    </row>
    <row r="800" spans="2:9" ht="15" customHeight="1" x14ac:dyDescent="0.35">
      <c r="B800" s="71"/>
      <c r="C800" s="104">
        <v>77</v>
      </c>
      <c r="D800" s="1324" t="s">
        <v>2244</v>
      </c>
      <c r="E800" s="212" t="s">
        <v>2245</v>
      </c>
      <c r="F800" s="212" t="str">
        <f t="shared" si="2"/>
        <v>Synthetix (SNX)</v>
      </c>
      <c r="G800" s="212"/>
      <c r="H800" s="212"/>
      <c r="I800" s="212"/>
    </row>
    <row r="801" spans="2:9" ht="15" customHeight="1" x14ac:dyDescent="0.35">
      <c r="B801" s="71"/>
      <c r="C801" s="104">
        <v>7</v>
      </c>
      <c r="D801" s="1324" t="s">
        <v>2246</v>
      </c>
      <c r="E801" s="212" t="s">
        <v>2247</v>
      </c>
      <c r="F801" s="212" t="str">
        <f t="shared" si="2"/>
        <v>Solana (SOL)</v>
      </c>
      <c r="G801" s="212"/>
      <c r="H801" s="212"/>
      <c r="I801" s="212"/>
    </row>
    <row r="802" spans="2:9" ht="15" customHeight="1" x14ac:dyDescent="0.35">
      <c r="B802" s="71"/>
      <c r="C802" s="104">
        <v>64</v>
      </c>
      <c r="D802" s="1324" t="s">
        <v>2248</v>
      </c>
      <c r="E802" s="212" t="s">
        <v>2249</v>
      </c>
      <c r="F802" s="212" t="str">
        <f t="shared" si="2"/>
        <v>Stacks (STX)</v>
      </c>
      <c r="G802" s="212"/>
      <c r="H802" s="212"/>
      <c r="I802" s="212"/>
    </row>
    <row r="803" spans="2:9" ht="15" customHeight="1" x14ac:dyDescent="0.35">
      <c r="B803" s="71"/>
      <c r="C803" s="104">
        <v>76</v>
      </c>
      <c r="D803" s="1324" t="s">
        <v>2250</v>
      </c>
      <c r="E803" s="212" t="s">
        <v>2251</v>
      </c>
      <c r="F803" s="212" t="str">
        <f t="shared" si="2"/>
        <v>SushiSwap (SUSHI)</v>
      </c>
      <c r="G803" s="212"/>
      <c r="H803" s="212"/>
      <c r="I803" s="212"/>
    </row>
    <row r="804" spans="2:9" ht="15" customHeight="1" x14ac:dyDescent="0.35">
      <c r="B804" s="71"/>
      <c r="C804" s="104">
        <v>99</v>
      </c>
      <c r="D804" s="1324" t="s">
        <v>2252</v>
      </c>
      <c r="E804" s="212" t="s">
        <v>2253</v>
      </c>
      <c r="F804" s="212" t="str">
        <f t="shared" si="2"/>
        <v>Telcoin (TEL)</v>
      </c>
      <c r="G804" s="212"/>
      <c r="H804" s="212"/>
      <c r="I804" s="212"/>
    </row>
    <row r="805" spans="2:9" ht="15" customHeight="1" x14ac:dyDescent="0.35">
      <c r="B805" s="71"/>
      <c r="C805" s="104">
        <v>72</v>
      </c>
      <c r="D805" s="1324" t="s">
        <v>2254</v>
      </c>
      <c r="E805" s="212" t="s">
        <v>2255</v>
      </c>
      <c r="F805" s="212" t="str">
        <f t="shared" si="2"/>
        <v>Theta Fuel (TFUEL)</v>
      </c>
      <c r="G805" s="212"/>
      <c r="H805" s="212"/>
      <c r="I805" s="212"/>
    </row>
    <row r="806" spans="2:9" ht="15" customHeight="1" x14ac:dyDescent="0.35">
      <c r="B806" s="71"/>
      <c r="C806" s="104">
        <v>30</v>
      </c>
      <c r="D806" s="1324" t="s">
        <v>2256</v>
      </c>
      <c r="E806" s="212" t="s">
        <v>2256</v>
      </c>
      <c r="F806" s="212" t="str">
        <f t="shared" si="2"/>
        <v>THETA (THETA)</v>
      </c>
      <c r="G806" s="212"/>
      <c r="H806" s="212"/>
      <c r="I806" s="212"/>
    </row>
    <row r="807" spans="2:9" ht="15" customHeight="1" x14ac:dyDescent="0.35">
      <c r="B807" s="71"/>
      <c r="C807" s="104">
        <v>26</v>
      </c>
      <c r="D807" s="1324" t="s">
        <v>2257</v>
      </c>
      <c r="E807" s="212" t="s">
        <v>2258</v>
      </c>
      <c r="F807" s="212" t="str">
        <f t="shared" si="2"/>
        <v>TRON (TRX)</v>
      </c>
      <c r="G807" s="212"/>
      <c r="H807" s="212"/>
      <c r="I807" s="212"/>
    </row>
    <row r="808" spans="2:9" ht="15" customHeight="1" x14ac:dyDescent="0.35">
      <c r="B808" s="71"/>
      <c r="C808" s="104">
        <v>71</v>
      </c>
      <c r="D808" s="1324" t="s">
        <v>2259</v>
      </c>
      <c r="E808" s="212" t="s">
        <v>2260</v>
      </c>
      <c r="F808" s="212" t="str">
        <f t="shared" si="2"/>
        <v>TrueUSD (TUSD)</v>
      </c>
      <c r="G808" s="212"/>
      <c r="H808" s="212"/>
      <c r="I808" s="212"/>
    </row>
    <row r="809" spans="2:9" ht="15" customHeight="1" x14ac:dyDescent="0.35">
      <c r="B809" s="71"/>
      <c r="C809" s="104">
        <v>12</v>
      </c>
      <c r="D809" s="1324" t="s">
        <v>2261</v>
      </c>
      <c r="E809" s="212" t="s">
        <v>2262</v>
      </c>
      <c r="F809" s="212" t="str">
        <f t="shared" si="2"/>
        <v>Uniswap (UNI)</v>
      </c>
      <c r="G809" s="212"/>
      <c r="H809" s="212"/>
      <c r="I809" s="212"/>
    </row>
    <row r="810" spans="2:9" ht="15" customHeight="1" x14ac:dyDescent="0.35">
      <c r="B810" s="71"/>
      <c r="C810" s="104">
        <v>8</v>
      </c>
      <c r="D810" s="1324" t="s">
        <v>2263</v>
      </c>
      <c r="E810" s="212" t="s">
        <v>2264</v>
      </c>
      <c r="F810" s="212" t="str">
        <f t="shared" si="2"/>
        <v>USD Coin (USDC)</v>
      </c>
      <c r="G810" s="212"/>
      <c r="H810" s="212"/>
      <c r="I810" s="212"/>
    </row>
    <row r="811" spans="2:9" ht="15" customHeight="1" x14ac:dyDescent="0.35">
      <c r="B811" s="71"/>
      <c r="C811" s="104">
        <v>95</v>
      </c>
      <c r="D811" s="1324" t="s">
        <v>2265</v>
      </c>
      <c r="E811" s="212" t="s">
        <v>2266</v>
      </c>
      <c r="F811" s="212" t="str">
        <f t="shared" si="2"/>
        <v>Pax Dollar (USDP)</v>
      </c>
      <c r="G811" s="212"/>
      <c r="H811" s="212"/>
      <c r="I811" s="212"/>
    </row>
    <row r="812" spans="2:9" ht="15" customHeight="1" x14ac:dyDescent="0.35">
      <c r="B812" s="71"/>
      <c r="C812" s="104">
        <v>3</v>
      </c>
      <c r="D812" s="1324" t="s">
        <v>2267</v>
      </c>
      <c r="E812" s="212" t="s">
        <v>2268</v>
      </c>
      <c r="F812" s="212" t="str">
        <f t="shared" si="2"/>
        <v>Tether (USDT)</v>
      </c>
      <c r="G812" s="212"/>
      <c r="H812" s="212"/>
      <c r="I812" s="212"/>
    </row>
    <row r="813" spans="2:9" ht="15" customHeight="1" x14ac:dyDescent="0.35">
      <c r="B813" s="71"/>
      <c r="C813" s="104">
        <v>52</v>
      </c>
      <c r="D813" s="1324" t="s">
        <v>2269</v>
      </c>
      <c r="E813" s="212" t="s">
        <v>2270</v>
      </c>
      <c r="F813" s="212" t="str">
        <f t="shared" si="2"/>
        <v>TerraUSD (UST)</v>
      </c>
      <c r="G813" s="212"/>
      <c r="H813" s="212"/>
      <c r="I813" s="212"/>
    </row>
    <row r="814" spans="2:9" ht="15" customHeight="1" x14ac:dyDescent="0.35">
      <c r="B814" s="71"/>
      <c r="C814" s="104">
        <v>29</v>
      </c>
      <c r="D814" s="1324" t="s">
        <v>2271</v>
      </c>
      <c r="E814" s="212" t="s">
        <v>2272</v>
      </c>
      <c r="F814" s="212" t="str">
        <f t="shared" si="2"/>
        <v>VeChain (VET)</v>
      </c>
      <c r="G814" s="212"/>
      <c r="H814" s="212"/>
      <c r="I814" s="212"/>
    </row>
    <row r="815" spans="2:9" ht="15" customHeight="1" x14ac:dyDescent="0.35">
      <c r="B815" s="71"/>
      <c r="C815" s="104">
        <v>54</v>
      </c>
      <c r="D815" s="1324" t="s">
        <v>2273</v>
      </c>
      <c r="E815" s="212" t="s">
        <v>2274</v>
      </c>
      <c r="F815" s="212" t="str">
        <f t="shared" si="2"/>
        <v>Waves (WAVES)</v>
      </c>
      <c r="G815" s="212"/>
      <c r="H815" s="212"/>
      <c r="I815" s="212"/>
    </row>
    <row r="816" spans="2:9" ht="15" customHeight="1" x14ac:dyDescent="0.35">
      <c r="B816" s="71"/>
      <c r="C816" s="104">
        <v>19</v>
      </c>
      <c r="D816" s="1324" t="s">
        <v>2275</v>
      </c>
      <c r="E816" s="212" t="s">
        <v>2276</v>
      </c>
      <c r="F816" s="212" t="str">
        <f t="shared" si="2"/>
        <v>Wrapped Bitcoin (WBTC)</v>
      </c>
      <c r="G816" s="212"/>
      <c r="H816" s="212"/>
      <c r="I816" s="212"/>
    </row>
    <row r="817" spans="1:10" ht="15" customHeight="1" x14ac:dyDescent="0.35">
      <c r="B817" s="71"/>
      <c r="C817" s="104">
        <v>78</v>
      </c>
      <c r="D817" s="1324" t="s">
        <v>2277</v>
      </c>
      <c r="E817" s="212" t="s">
        <v>2278</v>
      </c>
      <c r="F817" s="212" t="str">
        <f t="shared" si="2"/>
        <v>XinFin (XDC)</v>
      </c>
      <c r="G817" s="212"/>
      <c r="H817" s="212"/>
      <c r="I817" s="212"/>
    </row>
    <row r="818" spans="1:10" ht="15" customHeight="1" x14ac:dyDescent="0.35">
      <c r="B818" s="71"/>
      <c r="C818" s="104">
        <v>36</v>
      </c>
      <c r="D818" s="1324" t="s">
        <v>2279</v>
      </c>
      <c r="E818" s="212" t="s">
        <v>2280</v>
      </c>
      <c r="F818" s="212" t="str">
        <f t="shared" si="2"/>
        <v>eCash (XEC)</v>
      </c>
      <c r="G818" s="212"/>
      <c r="H818" s="212"/>
      <c r="I818" s="212"/>
    </row>
    <row r="819" spans="1:10" ht="15" customHeight="1" x14ac:dyDescent="0.35">
      <c r="B819" s="71"/>
      <c r="C819" s="104">
        <v>74</v>
      </c>
      <c r="D819" s="1324" t="s">
        <v>2281</v>
      </c>
      <c r="E819" s="212" t="s">
        <v>2282</v>
      </c>
      <c r="F819" s="212" t="str">
        <f t="shared" si="2"/>
        <v>NEM (XEM)</v>
      </c>
      <c r="G819" s="212"/>
      <c r="H819" s="212"/>
      <c r="I819" s="212"/>
    </row>
    <row r="820" spans="1:10" ht="15" customHeight="1" x14ac:dyDescent="0.35">
      <c r="B820" s="71"/>
      <c r="C820" s="104">
        <v>25</v>
      </c>
      <c r="D820" s="1324" t="s">
        <v>2283</v>
      </c>
      <c r="E820" s="212" t="s">
        <v>2284</v>
      </c>
      <c r="F820" s="212" t="str">
        <f t="shared" si="2"/>
        <v>Stellar (XLM)</v>
      </c>
      <c r="G820" s="212"/>
      <c r="H820" s="212"/>
      <c r="I820" s="212"/>
    </row>
    <row r="821" spans="1:10" ht="15" customHeight="1" x14ac:dyDescent="0.35">
      <c r="B821" s="71"/>
      <c r="C821" s="104">
        <v>33</v>
      </c>
      <c r="D821" s="1324" t="s">
        <v>2285</v>
      </c>
      <c r="E821" s="212" t="s">
        <v>2286</v>
      </c>
      <c r="F821" s="212" t="str">
        <f t="shared" si="2"/>
        <v>Monero (XMR)</v>
      </c>
      <c r="G821" s="212"/>
      <c r="H821" s="212"/>
      <c r="I821" s="212"/>
    </row>
    <row r="822" spans="1:10" ht="15" customHeight="1" x14ac:dyDescent="0.35">
      <c r="B822" s="71"/>
      <c r="C822" s="104">
        <v>6</v>
      </c>
      <c r="D822" s="1324" t="s">
        <v>2287</v>
      </c>
      <c r="E822" s="212" t="s">
        <v>2287</v>
      </c>
      <c r="F822" s="212" t="str">
        <f t="shared" si="2"/>
        <v>XRP (XRP)</v>
      </c>
      <c r="G822" s="212"/>
      <c r="H822" s="212"/>
      <c r="I822" s="212"/>
    </row>
    <row r="823" spans="1:10" ht="15" customHeight="1" x14ac:dyDescent="0.35">
      <c r="B823" s="71"/>
      <c r="C823" s="104">
        <v>31</v>
      </c>
      <c r="D823" s="1324" t="s">
        <v>2288</v>
      </c>
      <c r="E823" s="212" t="s">
        <v>2289</v>
      </c>
      <c r="F823" s="212" t="str">
        <f t="shared" si="2"/>
        <v>Tezos (XTZ)</v>
      </c>
      <c r="G823" s="212"/>
      <c r="H823" s="212"/>
      <c r="I823" s="212"/>
    </row>
    <row r="824" spans="1:10" ht="15" customHeight="1" x14ac:dyDescent="0.35">
      <c r="B824" s="71"/>
      <c r="C824" s="104">
        <v>84</v>
      </c>
      <c r="D824" s="1324" t="s">
        <v>2290</v>
      </c>
      <c r="E824" s="212" t="s">
        <v>2291</v>
      </c>
      <c r="F824" s="212" t="str">
        <f t="shared" si="2"/>
        <v>yearn.finance (YFI)</v>
      </c>
      <c r="G824" s="212"/>
      <c r="H824" s="212"/>
      <c r="I824" s="212"/>
    </row>
    <row r="825" spans="1:10" ht="15" customHeight="1" x14ac:dyDescent="0.35">
      <c r="B825" s="71"/>
      <c r="C825" s="104">
        <v>69</v>
      </c>
      <c r="D825" s="1324" t="s">
        <v>2292</v>
      </c>
      <c r="E825" s="212" t="s">
        <v>2293</v>
      </c>
      <c r="F825" s="212" t="str">
        <f t="shared" si="2"/>
        <v>Zcash (ZEC)</v>
      </c>
      <c r="G825" s="212"/>
      <c r="H825" s="212"/>
      <c r="I825" s="212"/>
    </row>
    <row r="826" spans="1:10" ht="15" customHeight="1" x14ac:dyDescent="0.35">
      <c r="B826" s="71"/>
      <c r="C826" s="104">
        <v>98</v>
      </c>
      <c r="D826" s="1324" t="s">
        <v>2294</v>
      </c>
      <c r="E826" s="212" t="s">
        <v>2295</v>
      </c>
      <c r="F826" s="212" t="str">
        <f t="shared" si="2"/>
        <v>Horizen (ZEN)</v>
      </c>
      <c r="G826" s="212"/>
      <c r="H826" s="212"/>
      <c r="I826" s="212"/>
    </row>
    <row r="827" spans="1:10" ht="15" customHeight="1" x14ac:dyDescent="0.35">
      <c r="B827" s="71"/>
      <c r="C827" s="104">
        <v>85</v>
      </c>
      <c r="D827" s="1324" t="s">
        <v>2296</v>
      </c>
      <c r="E827" s="212" t="s">
        <v>2297</v>
      </c>
      <c r="F827" s="212" t="str">
        <f t="shared" si="2"/>
        <v>Zilliqa (ZIL)</v>
      </c>
      <c r="G827" s="212"/>
      <c r="H827" s="212"/>
      <c r="I827" s="212"/>
    </row>
    <row r="828" spans="1:10" ht="15" customHeight="1" x14ac:dyDescent="0.35">
      <c r="B828" s="1166"/>
      <c r="C828" s="283">
        <v>0</v>
      </c>
      <c r="D828" s="1325" t="s">
        <v>1759</v>
      </c>
      <c r="E828" s="1126" t="s">
        <v>1759</v>
      </c>
      <c r="F828" s="1126" t="str">
        <f t="shared" si="2"/>
        <v>Other (Other)</v>
      </c>
      <c r="G828" s="1126"/>
      <c r="H828" s="1126"/>
      <c r="I828" s="1126"/>
    </row>
    <row r="829" spans="1:10" ht="15" customHeight="1" x14ac:dyDescent="0.35">
      <c r="A829" s="721"/>
      <c r="B829" s="277"/>
      <c r="C829" s="277"/>
      <c r="D829" s="277"/>
      <c r="E829" s="277"/>
      <c r="F829" s="277"/>
      <c r="G829" s="277"/>
      <c r="H829" s="277"/>
      <c r="I829" s="277"/>
      <c r="J829" s="864"/>
    </row>
    <row r="830" spans="1:10" ht="15" hidden="1" customHeight="1" x14ac:dyDescent="0.35"/>
    <row r="831" spans="1:10" ht="15" hidden="1" customHeight="1" x14ac:dyDescent="0.35"/>
    <row r="832" spans="1:10" ht="15" hidden="1" customHeight="1" x14ac:dyDescent="0.35"/>
  </sheetData>
  <sheetProtection algorithmName="SHA-512" hashValue="bcMLdj5W7cUROK20rZ1o+3WTro+OEaOgvBBilDE7BnNSoxPD8IbhcwF2cRBfpO4UFCbOrVv9gN7MC6Qtus9Enw==" saltValue="iJXcyLG1JJ2ZOj61k4Ehkw==" spinCount="100000" sheet="1" objects="1" scenarios="1"/>
  <mergeCells count="25">
    <mergeCell ref="B154:E154"/>
    <mergeCell ref="B53:E53"/>
    <mergeCell ref="B62:E62"/>
    <mergeCell ref="B126:E126"/>
    <mergeCell ref="F17:H17"/>
    <mergeCell ref="B25:E25"/>
    <mergeCell ref="B34:E34"/>
    <mergeCell ref="B44:E44"/>
    <mergeCell ref="B117:E117"/>
    <mergeCell ref="B343:E343"/>
    <mergeCell ref="B11:E11"/>
    <mergeCell ref="B12:E12"/>
    <mergeCell ref="B396:E396"/>
    <mergeCell ref="B254:E254"/>
    <mergeCell ref="B245:E245"/>
    <mergeCell ref="B247:E247"/>
    <mergeCell ref="B252:E252"/>
    <mergeCell ref="B17:E18"/>
    <mergeCell ref="B163:E163"/>
    <mergeCell ref="B181:E181"/>
    <mergeCell ref="B190:E190"/>
    <mergeCell ref="B235:E235"/>
    <mergeCell ref="B127:E127"/>
    <mergeCell ref="B136:E136"/>
    <mergeCell ref="B145:E145"/>
  </mergeCells>
  <phoneticPr fontId="10" type="noConversion"/>
  <conditionalFormatting sqref="B20:B22">
    <cfRule type="cellIs" dxfId="6" priority="4" stopIfTrue="1" operator="equal">
      <formula>"Please check"</formula>
    </cfRule>
    <cfRule type="cellIs" dxfId="5" priority="5" stopIfTrue="1" operator="equal">
      <formula>"Pass"</formula>
    </cfRule>
    <cfRule type="cellIs" dxfId="4" priority="6" stopIfTrue="1" operator="equal">
      <formula>"Fail"</formula>
    </cfRule>
  </conditionalFormatting>
  <conditionalFormatting sqref="B19">
    <cfRule type="cellIs" dxfId="3" priority="1" stopIfTrue="1" operator="equal">
      <formula>"Please check"</formula>
    </cfRule>
    <cfRule type="cellIs" dxfId="2" priority="2" stopIfTrue="1" operator="equal">
      <formula>"Pass"</formula>
    </cfRule>
    <cfRule type="cellIs" dxfId="1" priority="3" stopIfTrue="1" operator="equal">
      <formula>"Fail"</formula>
    </cfRule>
  </conditionalFormatting>
  <dataValidations xWindow="734" yWindow="271" count="3">
    <dataValidation type="list" allowBlank="1" showInputMessage="1" showErrorMessage="1" sqref="F8:F9 F11:F12 F269:F270 F403 F398 F400 F396">
      <formula1>YesNo</formula1>
    </dataValidation>
    <dataValidation type="list" allowBlank="1" showInputMessage="1" showErrorMessage="1" sqref="F13">
      <formula1>D449:D450</formula1>
    </dataValidation>
    <dataValidation type="list" allowBlank="1" showInputMessage="1" showErrorMessage="1" sqref="F399">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7" manualBreakCount="7">
    <brk id="267" max="9" man="1"/>
    <brk id="302" max="9" man="1"/>
    <brk id="350" max="9" man="1"/>
    <brk id="401" max="9" man="1"/>
    <brk id="450" max="9" man="1"/>
    <brk id="498" max="9" man="1"/>
    <brk id="550" max="9"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301"/>
  <sheetViews>
    <sheetView zoomScale="70" zoomScaleNormal="70" workbookViewId="0">
      <pane ySplit="1" topLeftCell="A2" activePane="bottomLeft" state="frozen"/>
      <selection pane="bottomLeft"/>
    </sheetView>
  </sheetViews>
  <sheetFormatPr defaultColWidth="9.109375" defaultRowHeight="15" x14ac:dyDescent="0.35"/>
  <cols>
    <col min="1" max="1" width="9.109375" style="136"/>
    <col min="2" max="2" width="24.88671875" style="136" bestFit="1" customWidth="1"/>
    <col min="3" max="3" width="40.33203125" style="136" customWidth="1"/>
    <col min="4" max="4" width="87.109375" style="136" customWidth="1"/>
    <col min="5" max="16384" width="9.109375" style="136"/>
  </cols>
  <sheetData>
    <row r="1" spans="1:4" s="1525" customFormat="1" ht="43.5" customHeight="1" x14ac:dyDescent="0.65">
      <c r="A1" s="2263" t="s">
        <v>3183</v>
      </c>
    </row>
    <row r="2" spans="1:4" customFormat="1" ht="30" customHeight="1" x14ac:dyDescent="0.45">
      <c r="A2" s="1256" t="s">
        <v>3182</v>
      </c>
      <c r="B2" s="85"/>
      <c r="C2" s="85"/>
      <c r="D2" s="85"/>
    </row>
    <row r="3" spans="1:4" customFormat="1" ht="15" customHeight="1" x14ac:dyDescent="0.35">
      <c r="A3" s="258"/>
      <c r="B3" s="85"/>
      <c r="C3" s="85"/>
      <c r="D3" s="85"/>
    </row>
    <row r="4" spans="1:4" customFormat="1" ht="15" customHeight="1" x14ac:dyDescent="0.35">
      <c r="A4" s="258"/>
      <c r="B4" s="676" t="s">
        <v>1837</v>
      </c>
      <c r="C4" s="2262">
        <v>2</v>
      </c>
      <c r="D4" s="2262">
        <v>8</v>
      </c>
    </row>
    <row r="5" spans="1:4" customFormat="1" ht="15" customHeight="1" x14ac:dyDescent="0.35">
      <c r="A5" s="258"/>
      <c r="B5" s="85"/>
      <c r="C5" s="85"/>
      <c r="D5" s="85"/>
    </row>
    <row r="6" spans="1:4" customFormat="1" ht="45" customHeight="1" x14ac:dyDescent="0.35">
      <c r="A6" s="658" t="s">
        <v>3181</v>
      </c>
      <c r="B6" s="1261"/>
      <c r="C6" s="1261"/>
      <c r="D6" s="1262"/>
    </row>
    <row r="7" spans="1:4" x14ac:dyDescent="0.35">
      <c r="A7" s="3421" t="s">
        <v>3180</v>
      </c>
      <c r="B7" s="3421"/>
      <c r="C7" s="3421"/>
      <c r="D7" s="3421"/>
    </row>
    <row r="8" spans="1:4" x14ac:dyDescent="0.35">
      <c r="B8" s="2544" t="s">
        <v>165</v>
      </c>
      <c r="C8" s="570">
        <v>1</v>
      </c>
      <c r="D8" s="2261" t="s">
        <v>18</v>
      </c>
    </row>
    <row r="9" spans="1:4" ht="19.2" x14ac:dyDescent="0.35">
      <c r="A9" s="106"/>
      <c r="B9" s="2545"/>
      <c r="C9" s="283">
        <v>2</v>
      </c>
      <c r="D9" s="2260" t="s">
        <v>7</v>
      </c>
    </row>
    <row r="10" spans="1:4" x14ac:dyDescent="0.35">
      <c r="A10" s="3421" t="s">
        <v>3179</v>
      </c>
      <c r="B10" s="3421"/>
      <c r="C10" s="3421"/>
      <c r="D10" s="3421"/>
    </row>
    <row r="11" spans="1:4" x14ac:dyDescent="0.35">
      <c r="B11" s="3422" t="s">
        <v>3178</v>
      </c>
      <c r="C11" s="2259">
        <v>1</v>
      </c>
      <c r="D11" s="136" t="s">
        <v>7</v>
      </c>
    </row>
    <row r="12" spans="1:4" x14ac:dyDescent="0.35">
      <c r="B12" s="3415"/>
      <c r="C12" s="2250">
        <v>2</v>
      </c>
      <c r="D12" s="515" t="s">
        <v>3177</v>
      </c>
    </row>
    <row r="13" spans="1:4" x14ac:dyDescent="0.35">
      <c r="B13" s="3415"/>
      <c r="C13" s="2252">
        <v>3</v>
      </c>
      <c r="D13" s="2251" t="s">
        <v>3176</v>
      </c>
    </row>
    <row r="14" spans="1:4" x14ac:dyDescent="0.35">
      <c r="B14" s="3416"/>
      <c r="C14" s="2258">
        <v>4</v>
      </c>
      <c r="D14" s="2257" t="s">
        <v>3175</v>
      </c>
    </row>
    <row r="15" spans="1:4" x14ac:dyDescent="0.35">
      <c r="B15" s="3414" t="s">
        <v>3174</v>
      </c>
      <c r="C15" s="2254">
        <v>1</v>
      </c>
      <c r="D15" s="2253" t="s">
        <v>3173</v>
      </c>
    </row>
    <row r="16" spans="1:4" x14ac:dyDescent="0.35">
      <c r="B16" s="3416"/>
      <c r="C16" s="2249">
        <v>2</v>
      </c>
      <c r="D16" s="2248" t="s">
        <v>3172</v>
      </c>
    </row>
    <row r="17" spans="2:4" x14ac:dyDescent="0.35">
      <c r="B17" s="2544" t="s">
        <v>3171</v>
      </c>
      <c r="C17" s="2254">
        <v>1</v>
      </c>
      <c r="D17" s="2253" t="s">
        <v>3170</v>
      </c>
    </row>
    <row r="18" spans="2:4" x14ac:dyDescent="0.35">
      <c r="B18" s="3423"/>
      <c r="C18" s="2252">
        <v>2</v>
      </c>
      <c r="D18" s="2251" t="s">
        <v>3169</v>
      </c>
    </row>
    <row r="19" spans="2:4" x14ac:dyDescent="0.35">
      <c r="B19" s="3423"/>
      <c r="C19" s="2256">
        <v>3</v>
      </c>
      <c r="D19" s="2255" t="s">
        <v>3168</v>
      </c>
    </row>
    <row r="20" spans="2:4" x14ac:dyDescent="0.35">
      <c r="B20" s="2545"/>
      <c r="C20" s="2249">
        <v>4</v>
      </c>
      <c r="D20" s="2248" t="s">
        <v>3167</v>
      </c>
    </row>
    <row r="21" spans="2:4" x14ac:dyDescent="0.35">
      <c r="B21" s="3414" t="s">
        <v>3166</v>
      </c>
      <c r="C21" s="2254">
        <v>1</v>
      </c>
      <c r="D21" s="2253" t="s">
        <v>994</v>
      </c>
    </row>
    <row r="22" spans="2:4" x14ac:dyDescent="0.35">
      <c r="B22" s="3415"/>
      <c r="C22" s="2252">
        <v>2</v>
      </c>
      <c r="D22" s="2251" t="s">
        <v>99</v>
      </c>
    </row>
    <row r="23" spans="2:4" x14ac:dyDescent="0.35">
      <c r="B23" s="3415"/>
      <c r="C23" s="2250">
        <v>3</v>
      </c>
      <c r="D23" s="515" t="s">
        <v>3165</v>
      </c>
    </row>
    <row r="24" spans="2:4" x14ac:dyDescent="0.35">
      <c r="B24" s="3416"/>
      <c r="C24" s="2249">
        <v>4</v>
      </c>
      <c r="D24" s="2248" t="s">
        <v>3164</v>
      </c>
    </row>
    <row r="25" spans="2:4" x14ac:dyDescent="0.35">
      <c r="B25" s="3417" t="s">
        <v>3163</v>
      </c>
      <c r="C25" s="2247" t="s">
        <v>2602</v>
      </c>
      <c r="D25" s="2246" t="s">
        <v>2741</v>
      </c>
    </row>
    <row r="26" spans="2:4" x14ac:dyDescent="0.35">
      <c r="B26" s="3418"/>
      <c r="C26" s="2244" t="s">
        <v>1730</v>
      </c>
      <c r="D26" s="2243" t="s">
        <v>2740</v>
      </c>
    </row>
    <row r="27" spans="2:4" x14ac:dyDescent="0.35">
      <c r="B27" s="3418"/>
      <c r="C27" s="2244" t="s">
        <v>2739</v>
      </c>
      <c r="D27" s="2243" t="s">
        <v>2738</v>
      </c>
    </row>
    <row r="28" spans="2:4" x14ac:dyDescent="0.35">
      <c r="B28" s="3418"/>
      <c r="C28" s="2244" t="s">
        <v>2598</v>
      </c>
      <c r="D28" s="2243" t="s">
        <v>2737</v>
      </c>
    </row>
    <row r="29" spans="2:4" x14ac:dyDescent="0.35">
      <c r="B29" s="3418"/>
      <c r="C29" s="2244" t="s">
        <v>2736</v>
      </c>
      <c r="D29" s="2243" t="s">
        <v>2735</v>
      </c>
    </row>
    <row r="30" spans="2:4" x14ac:dyDescent="0.35">
      <c r="B30" s="3418"/>
      <c r="C30" s="2244" t="s">
        <v>2734</v>
      </c>
      <c r="D30" s="2243" t="s">
        <v>2733</v>
      </c>
    </row>
    <row r="31" spans="2:4" x14ac:dyDescent="0.35">
      <c r="B31" s="3418"/>
      <c r="C31" s="2244" t="s">
        <v>2732</v>
      </c>
      <c r="D31" s="2243" t="s">
        <v>2731</v>
      </c>
    </row>
    <row r="32" spans="2:4" x14ac:dyDescent="0.35">
      <c r="B32" s="3418"/>
      <c r="C32" s="2244" t="s">
        <v>2730</v>
      </c>
      <c r="D32" s="2243" t="s">
        <v>2729</v>
      </c>
    </row>
    <row r="33" spans="2:4" x14ac:dyDescent="0.35">
      <c r="B33" s="3418"/>
      <c r="C33" s="2244" t="s">
        <v>2728</v>
      </c>
      <c r="D33" s="2243" t="s">
        <v>2727</v>
      </c>
    </row>
    <row r="34" spans="2:4" x14ac:dyDescent="0.35">
      <c r="B34" s="3418"/>
      <c r="C34" s="2244" t="s">
        <v>1736</v>
      </c>
      <c r="D34" s="2243" t="s">
        <v>2726</v>
      </c>
    </row>
    <row r="35" spans="2:4" x14ac:dyDescent="0.35">
      <c r="B35" s="3418"/>
      <c r="C35" s="2244" t="s">
        <v>1737</v>
      </c>
      <c r="D35" s="2243" t="s">
        <v>2725</v>
      </c>
    </row>
    <row r="36" spans="2:4" x14ac:dyDescent="0.35">
      <c r="B36" s="3418"/>
      <c r="C36" s="2244" t="s">
        <v>2724</v>
      </c>
      <c r="D36" s="2243" t="s">
        <v>2723</v>
      </c>
    </row>
    <row r="37" spans="2:4" x14ac:dyDescent="0.35">
      <c r="B37" s="3418"/>
      <c r="C37" s="2244" t="s">
        <v>2722</v>
      </c>
      <c r="D37" s="2243" t="s">
        <v>2721</v>
      </c>
    </row>
    <row r="38" spans="2:4" x14ac:dyDescent="0.35">
      <c r="B38" s="3418"/>
      <c r="C38" s="2244" t="s">
        <v>2720</v>
      </c>
      <c r="D38" s="2243" t="s">
        <v>2719</v>
      </c>
    </row>
    <row r="39" spans="2:4" x14ac:dyDescent="0.35">
      <c r="B39" s="3418"/>
      <c r="C39" s="2244" t="s">
        <v>1741</v>
      </c>
      <c r="D39" s="2243" t="s">
        <v>2718</v>
      </c>
    </row>
    <row r="40" spans="2:4" x14ac:dyDescent="0.35">
      <c r="B40" s="3418"/>
      <c r="C40" s="2244" t="s">
        <v>2717</v>
      </c>
      <c r="D40" s="2243" t="s">
        <v>2716</v>
      </c>
    </row>
    <row r="41" spans="2:4" x14ac:dyDescent="0.35">
      <c r="B41" s="3418"/>
      <c r="C41" s="2244" t="s">
        <v>2715</v>
      </c>
      <c r="D41" s="2243" t="s">
        <v>2714</v>
      </c>
    </row>
    <row r="42" spans="2:4" x14ac:dyDescent="0.35">
      <c r="B42" s="3418"/>
      <c r="C42" s="2244" t="s">
        <v>1744</v>
      </c>
      <c r="D42" s="2243" t="s">
        <v>2713</v>
      </c>
    </row>
    <row r="43" spans="2:4" x14ac:dyDescent="0.35">
      <c r="B43" s="3418"/>
      <c r="C43" s="2244" t="s">
        <v>2712</v>
      </c>
      <c r="D43" s="2243" t="s">
        <v>2711</v>
      </c>
    </row>
    <row r="44" spans="2:4" x14ac:dyDescent="0.35">
      <c r="B44" s="3418"/>
      <c r="C44" s="2244" t="s">
        <v>1747</v>
      </c>
      <c r="D44" s="2243" t="s">
        <v>2710</v>
      </c>
    </row>
    <row r="45" spans="2:4" x14ac:dyDescent="0.35">
      <c r="B45" s="3418"/>
      <c r="C45" s="2244" t="s">
        <v>2709</v>
      </c>
      <c r="D45" s="2243" t="s">
        <v>2708</v>
      </c>
    </row>
    <row r="46" spans="2:4" x14ac:dyDescent="0.35">
      <c r="B46" s="3418"/>
      <c r="C46" s="2244" t="s">
        <v>2601</v>
      </c>
      <c r="D46" s="2243" t="s">
        <v>2707</v>
      </c>
    </row>
    <row r="47" spans="2:4" x14ac:dyDescent="0.35">
      <c r="B47" s="3418"/>
      <c r="C47" s="2244" t="s">
        <v>2706</v>
      </c>
      <c r="D47" s="2243" t="s">
        <v>2705</v>
      </c>
    </row>
    <row r="48" spans="2:4" x14ac:dyDescent="0.35">
      <c r="B48" s="3418"/>
      <c r="C48" s="2244" t="s">
        <v>2704</v>
      </c>
      <c r="D48" s="2243" t="s">
        <v>2703</v>
      </c>
    </row>
    <row r="49" spans="2:4" x14ac:dyDescent="0.35">
      <c r="B49" s="3418"/>
      <c r="C49" s="2244" t="s">
        <v>2702</v>
      </c>
      <c r="D49" s="2243" t="s">
        <v>2701</v>
      </c>
    </row>
    <row r="50" spans="2:4" ht="14.25" customHeight="1" x14ac:dyDescent="0.35">
      <c r="B50" s="3418"/>
      <c r="C50" s="2244" t="s">
        <v>1752</v>
      </c>
      <c r="D50" s="2243" t="s">
        <v>2700</v>
      </c>
    </row>
    <row r="51" spans="2:4" x14ac:dyDescent="0.35">
      <c r="B51" s="3418"/>
      <c r="C51" s="2244" t="s">
        <v>1753</v>
      </c>
      <c r="D51" s="2243" t="s">
        <v>2699</v>
      </c>
    </row>
    <row r="52" spans="2:4" x14ac:dyDescent="0.35">
      <c r="B52" s="3418"/>
      <c r="C52" s="2245"/>
      <c r="D52" s="227" t="s">
        <v>3153</v>
      </c>
    </row>
    <row r="53" spans="2:4" x14ac:dyDescent="0.35">
      <c r="B53" s="3418"/>
      <c r="C53" s="2244" t="s">
        <v>1757</v>
      </c>
      <c r="D53" s="2243" t="s">
        <v>3162</v>
      </c>
    </row>
    <row r="54" spans="2:4" x14ac:dyDescent="0.35">
      <c r="B54" s="3418"/>
      <c r="C54" s="2244" t="s">
        <v>3161</v>
      </c>
      <c r="D54" s="2243" t="s">
        <v>3160</v>
      </c>
    </row>
    <row r="55" spans="2:4" x14ac:dyDescent="0.35">
      <c r="B55" s="3418"/>
      <c r="C55" s="2244" t="s">
        <v>3159</v>
      </c>
      <c r="D55" s="2243" t="s">
        <v>3158</v>
      </c>
    </row>
    <row r="56" spans="2:4" x14ac:dyDescent="0.35">
      <c r="B56" s="3418"/>
      <c r="C56" s="2244" t="s">
        <v>3157</v>
      </c>
      <c r="D56" s="2243" t="s">
        <v>3156</v>
      </c>
    </row>
    <row r="57" spans="2:4" x14ac:dyDescent="0.35">
      <c r="B57" s="3418"/>
      <c r="C57" s="2244" t="s">
        <v>3155</v>
      </c>
      <c r="D57" s="2243" t="s">
        <v>3154</v>
      </c>
    </row>
    <row r="58" spans="2:4" x14ac:dyDescent="0.35">
      <c r="B58" s="3418"/>
      <c r="C58" s="2244"/>
      <c r="D58" s="227" t="s">
        <v>3153</v>
      </c>
    </row>
    <row r="59" spans="2:4" x14ac:dyDescent="0.35">
      <c r="B59" s="3418"/>
      <c r="C59" s="2244" t="s">
        <v>3152</v>
      </c>
      <c r="D59" s="2243" t="s">
        <v>3151</v>
      </c>
    </row>
    <row r="60" spans="2:4" x14ac:dyDescent="0.35">
      <c r="B60" s="3418"/>
      <c r="C60" s="2244" t="s">
        <v>3150</v>
      </c>
      <c r="D60" s="2243" t="s">
        <v>3149</v>
      </c>
    </row>
    <row r="61" spans="2:4" x14ac:dyDescent="0.35">
      <c r="B61" s="3418"/>
      <c r="C61" s="2244" t="s">
        <v>3148</v>
      </c>
      <c r="D61" s="2243" t="s">
        <v>3147</v>
      </c>
    </row>
    <row r="62" spans="2:4" x14ac:dyDescent="0.35">
      <c r="B62" s="3418"/>
      <c r="C62" s="2244" t="s">
        <v>3146</v>
      </c>
      <c r="D62" s="2243" t="s">
        <v>3145</v>
      </c>
    </row>
    <row r="63" spans="2:4" x14ac:dyDescent="0.35">
      <c r="B63" s="3418"/>
      <c r="C63" s="2244" t="s">
        <v>3144</v>
      </c>
      <c r="D63" s="2243" t="s">
        <v>3143</v>
      </c>
    </row>
    <row r="64" spans="2:4" x14ac:dyDescent="0.35">
      <c r="B64" s="3418"/>
      <c r="C64" s="2244" t="s">
        <v>3142</v>
      </c>
      <c r="D64" s="2243" t="s">
        <v>3141</v>
      </c>
    </row>
    <row r="65" spans="2:4" x14ac:dyDescent="0.35">
      <c r="B65" s="3418"/>
      <c r="C65" s="2244" t="s">
        <v>3140</v>
      </c>
      <c r="D65" s="2243" t="s">
        <v>3139</v>
      </c>
    </row>
    <row r="66" spans="2:4" x14ac:dyDescent="0.35">
      <c r="B66" s="3418"/>
      <c r="C66" s="2244" t="s">
        <v>3138</v>
      </c>
      <c r="D66" s="2243" t="s">
        <v>3137</v>
      </c>
    </row>
    <row r="67" spans="2:4" x14ac:dyDescent="0.35">
      <c r="B67" s="3418"/>
      <c r="C67" s="2244" t="s">
        <v>3136</v>
      </c>
      <c r="D67" s="2243" t="s">
        <v>3135</v>
      </c>
    </row>
    <row r="68" spans="2:4" x14ac:dyDescent="0.35">
      <c r="B68" s="3418"/>
      <c r="C68" s="2244" t="s">
        <v>3134</v>
      </c>
      <c r="D68" s="2243" t="s">
        <v>3133</v>
      </c>
    </row>
    <row r="69" spans="2:4" x14ac:dyDescent="0.35">
      <c r="B69" s="3418"/>
      <c r="C69" s="2244" t="s">
        <v>1728</v>
      </c>
      <c r="D69" s="2243" t="s">
        <v>2110</v>
      </c>
    </row>
    <row r="70" spans="2:4" x14ac:dyDescent="0.35">
      <c r="B70" s="3418"/>
      <c r="C70" s="2244" t="s">
        <v>3132</v>
      </c>
      <c r="D70" s="2243" t="s">
        <v>3131</v>
      </c>
    </row>
    <row r="71" spans="2:4" x14ac:dyDescent="0.35">
      <c r="B71" s="3418"/>
      <c r="C71" s="2244" t="s">
        <v>3130</v>
      </c>
      <c r="D71" s="2243" t="s">
        <v>3129</v>
      </c>
    </row>
    <row r="72" spans="2:4" x14ac:dyDescent="0.35">
      <c r="B72" s="3418"/>
      <c r="C72" s="2244" t="s">
        <v>1729</v>
      </c>
      <c r="D72" s="2243" t="s">
        <v>3128</v>
      </c>
    </row>
    <row r="73" spans="2:4" x14ac:dyDescent="0.35">
      <c r="B73" s="3418"/>
      <c r="C73" s="2244" t="s">
        <v>3127</v>
      </c>
      <c r="D73" s="2243" t="s">
        <v>3126</v>
      </c>
    </row>
    <row r="74" spans="2:4" x14ac:dyDescent="0.35">
      <c r="B74" s="3418"/>
      <c r="C74" s="2244" t="s">
        <v>3125</v>
      </c>
      <c r="D74" s="2243" t="s">
        <v>3124</v>
      </c>
    </row>
    <row r="75" spans="2:4" x14ac:dyDescent="0.35">
      <c r="B75" s="3418"/>
      <c r="C75" s="2244" t="s">
        <v>3123</v>
      </c>
      <c r="D75" s="2243" t="s">
        <v>3122</v>
      </c>
    </row>
    <row r="76" spans="2:4" x14ac:dyDescent="0.35">
      <c r="B76" s="3418"/>
      <c r="C76" s="2244" t="s">
        <v>3121</v>
      </c>
      <c r="D76" s="2243" t="s">
        <v>3120</v>
      </c>
    </row>
    <row r="77" spans="2:4" x14ac:dyDescent="0.35">
      <c r="B77" s="3418"/>
      <c r="C77" s="2244" t="s">
        <v>3119</v>
      </c>
      <c r="D77" s="2243" t="s">
        <v>1589</v>
      </c>
    </row>
    <row r="78" spans="2:4" x14ac:dyDescent="0.35">
      <c r="B78" s="3418"/>
      <c r="C78" s="2244" t="s">
        <v>3118</v>
      </c>
      <c r="D78" s="2243" t="s">
        <v>3117</v>
      </c>
    </row>
    <row r="79" spans="2:4" x14ac:dyDescent="0.35">
      <c r="B79" s="3418"/>
      <c r="C79" s="2244" t="s">
        <v>3116</v>
      </c>
      <c r="D79" s="2243" t="s">
        <v>3115</v>
      </c>
    </row>
    <row r="80" spans="2:4" x14ac:dyDescent="0.35">
      <c r="B80" s="3418"/>
      <c r="C80" s="2244" t="s">
        <v>3114</v>
      </c>
      <c r="D80" s="2243" t="s">
        <v>3113</v>
      </c>
    </row>
    <row r="81" spans="2:4" x14ac:dyDescent="0.35">
      <c r="B81" s="3418"/>
      <c r="C81" s="2244" t="s">
        <v>3112</v>
      </c>
      <c r="D81" s="2243" t="s">
        <v>3111</v>
      </c>
    </row>
    <row r="82" spans="2:4" x14ac:dyDescent="0.35">
      <c r="B82" s="3418"/>
      <c r="C82" s="2244" t="s">
        <v>3110</v>
      </c>
      <c r="D82" s="2243" t="s">
        <v>3109</v>
      </c>
    </row>
    <row r="83" spans="2:4" x14ac:dyDescent="0.35">
      <c r="B83" s="3418"/>
      <c r="C83" s="2244" t="s">
        <v>3108</v>
      </c>
      <c r="D83" s="2243" t="s">
        <v>3107</v>
      </c>
    </row>
    <row r="84" spans="2:4" x14ac:dyDescent="0.35">
      <c r="B84" s="3418"/>
      <c r="C84" s="2244" t="s">
        <v>3106</v>
      </c>
      <c r="D84" s="2243" t="s">
        <v>3105</v>
      </c>
    </row>
    <row r="85" spans="2:4" x14ac:dyDescent="0.35">
      <c r="B85" s="3418"/>
      <c r="C85" s="2244" t="s">
        <v>3104</v>
      </c>
      <c r="D85" s="2243" t="s">
        <v>3103</v>
      </c>
    </row>
    <row r="86" spans="2:4" x14ac:dyDescent="0.35">
      <c r="B86" s="3418"/>
      <c r="C86" s="2244" t="s">
        <v>3102</v>
      </c>
      <c r="D86" s="2243" t="s">
        <v>3101</v>
      </c>
    </row>
    <row r="87" spans="2:4" x14ac:dyDescent="0.35">
      <c r="B87" s="3418"/>
      <c r="C87" s="2244" t="s">
        <v>1731</v>
      </c>
      <c r="D87" s="2243" t="s">
        <v>3100</v>
      </c>
    </row>
    <row r="88" spans="2:4" x14ac:dyDescent="0.35">
      <c r="B88" s="3418"/>
      <c r="C88" s="2244" t="s">
        <v>3099</v>
      </c>
      <c r="D88" s="2243" t="s">
        <v>3098</v>
      </c>
    </row>
    <row r="89" spans="2:4" x14ac:dyDescent="0.35">
      <c r="B89" s="3418"/>
      <c r="C89" s="2244" t="s">
        <v>3097</v>
      </c>
      <c r="D89" s="2243" t="s">
        <v>3096</v>
      </c>
    </row>
    <row r="90" spans="2:4" x14ac:dyDescent="0.35">
      <c r="B90" s="3418"/>
      <c r="C90" s="2244" t="s">
        <v>3095</v>
      </c>
      <c r="D90" s="2243" t="s">
        <v>3094</v>
      </c>
    </row>
    <row r="91" spans="2:4" x14ac:dyDescent="0.35">
      <c r="B91" s="3418"/>
      <c r="C91" s="2244" t="s">
        <v>3093</v>
      </c>
      <c r="D91" s="2243" t="s">
        <v>3092</v>
      </c>
    </row>
    <row r="92" spans="2:4" x14ac:dyDescent="0.35">
      <c r="B92" s="3418"/>
      <c r="C92" s="2244" t="s">
        <v>3091</v>
      </c>
      <c r="D92" s="2243" t="s">
        <v>3090</v>
      </c>
    </row>
    <row r="93" spans="2:4" x14ac:dyDescent="0.35">
      <c r="B93" s="3418"/>
      <c r="C93" s="2244" t="s">
        <v>3089</v>
      </c>
      <c r="D93" s="2243" t="s">
        <v>3088</v>
      </c>
    </row>
    <row r="94" spans="2:4" x14ac:dyDescent="0.35">
      <c r="B94" s="3418"/>
      <c r="C94" s="2244" t="s">
        <v>3087</v>
      </c>
      <c r="D94" s="2243" t="s">
        <v>3086</v>
      </c>
    </row>
    <row r="95" spans="2:4" x14ac:dyDescent="0.35">
      <c r="B95" s="3418"/>
      <c r="C95" s="2244" t="s">
        <v>1732</v>
      </c>
      <c r="D95" s="2243" t="s">
        <v>3085</v>
      </c>
    </row>
    <row r="96" spans="2:4" x14ac:dyDescent="0.35">
      <c r="B96" s="3418"/>
      <c r="C96" s="2244" t="s">
        <v>3084</v>
      </c>
      <c r="D96" s="2243" t="s">
        <v>3083</v>
      </c>
    </row>
    <row r="97" spans="2:4" x14ac:dyDescent="0.35">
      <c r="B97" s="3418"/>
      <c r="C97" s="2244" t="s">
        <v>3082</v>
      </c>
      <c r="D97" s="2243" t="s">
        <v>3081</v>
      </c>
    </row>
    <row r="98" spans="2:4" x14ac:dyDescent="0.35">
      <c r="B98" s="3418"/>
      <c r="C98" s="2244" t="s">
        <v>3080</v>
      </c>
      <c r="D98" s="2243" t="s">
        <v>3079</v>
      </c>
    </row>
    <row r="99" spans="2:4" x14ac:dyDescent="0.35">
      <c r="B99" s="3418"/>
      <c r="C99" s="2244" t="s">
        <v>3078</v>
      </c>
      <c r="D99" s="2243" t="s">
        <v>3077</v>
      </c>
    </row>
    <row r="100" spans="2:4" x14ac:dyDescent="0.35">
      <c r="B100" s="3418"/>
      <c r="C100" s="2244" t="s">
        <v>1733</v>
      </c>
      <c r="D100" s="2243" t="s">
        <v>3076</v>
      </c>
    </row>
    <row r="101" spans="2:4" x14ac:dyDescent="0.35">
      <c r="B101" s="3418"/>
      <c r="C101" s="2244" t="s">
        <v>1734</v>
      </c>
      <c r="D101" s="2243" t="s">
        <v>3075</v>
      </c>
    </row>
    <row r="102" spans="2:4" x14ac:dyDescent="0.35">
      <c r="B102" s="3418"/>
      <c r="C102" s="2244" t="s">
        <v>3074</v>
      </c>
      <c r="D102" s="2243" t="s">
        <v>3073</v>
      </c>
    </row>
    <row r="103" spans="2:4" x14ac:dyDescent="0.35">
      <c r="B103" s="3418"/>
      <c r="C103" s="2244" t="s">
        <v>3072</v>
      </c>
      <c r="D103" s="2243" t="s">
        <v>3071</v>
      </c>
    </row>
    <row r="104" spans="2:4" x14ac:dyDescent="0.35">
      <c r="B104" s="3418"/>
      <c r="C104" s="2244" t="s">
        <v>3070</v>
      </c>
      <c r="D104" s="2243" t="s">
        <v>3069</v>
      </c>
    </row>
    <row r="105" spans="2:4" x14ac:dyDescent="0.35">
      <c r="B105" s="3418"/>
      <c r="C105" s="2244" t="s">
        <v>3068</v>
      </c>
      <c r="D105" s="2243" t="s">
        <v>3067</v>
      </c>
    </row>
    <row r="106" spans="2:4" x14ac:dyDescent="0.35">
      <c r="B106" s="3418"/>
      <c r="C106" s="2244" t="s">
        <v>3066</v>
      </c>
      <c r="D106" s="2243" t="s">
        <v>3065</v>
      </c>
    </row>
    <row r="107" spans="2:4" x14ac:dyDescent="0.35">
      <c r="B107" s="3418"/>
      <c r="C107" s="2244" t="s">
        <v>3064</v>
      </c>
      <c r="D107" s="2243" t="s">
        <v>3063</v>
      </c>
    </row>
    <row r="108" spans="2:4" x14ac:dyDescent="0.35">
      <c r="B108" s="3418"/>
      <c r="C108" s="2244" t="s">
        <v>3062</v>
      </c>
      <c r="D108" s="2243" t="s">
        <v>3061</v>
      </c>
    </row>
    <row r="109" spans="2:4" x14ac:dyDescent="0.35">
      <c r="B109" s="3418"/>
      <c r="C109" s="2244" t="s">
        <v>3060</v>
      </c>
      <c r="D109" s="2243" t="s">
        <v>3059</v>
      </c>
    </row>
    <row r="110" spans="2:4" x14ac:dyDescent="0.35">
      <c r="B110" s="3418"/>
      <c r="C110" s="2244" t="s">
        <v>3058</v>
      </c>
      <c r="D110" s="2243" t="s">
        <v>3057</v>
      </c>
    </row>
    <row r="111" spans="2:4" x14ac:dyDescent="0.35">
      <c r="B111" s="3418"/>
      <c r="C111" s="2244" t="s">
        <v>3056</v>
      </c>
      <c r="D111" s="2243" t="s">
        <v>3055</v>
      </c>
    </row>
    <row r="112" spans="2:4" x14ac:dyDescent="0.35">
      <c r="B112" s="3418"/>
      <c r="C112" s="2244" t="s">
        <v>3054</v>
      </c>
      <c r="D112" s="2243" t="s">
        <v>3053</v>
      </c>
    </row>
    <row r="113" spans="2:4" x14ac:dyDescent="0.35">
      <c r="B113" s="3418"/>
      <c r="C113" s="2244" t="s">
        <v>3052</v>
      </c>
      <c r="D113" s="2243" t="s">
        <v>3051</v>
      </c>
    </row>
    <row r="114" spans="2:4" x14ac:dyDescent="0.35">
      <c r="B114" s="3418"/>
      <c r="C114" s="2244" t="s">
        <v>3050</v>
      </c>
      <c r="D114" s="2243" t="s">
        <v>3049</v>
      </c>
    </row>
    <row r="115" spans="2:4" x14ac:dyDescent="0.35">
      <c r="B115" s="3418"/>
      <c r="C115" s="2244" t="s">
        <v>3048</v>
      </c>
      <c r="D115" s="2243" t="s">
        <v>3047</v>
      </c>
    </row>
    <row r="116" spans="2:4" x14ac:dyDescent="0.35">
      <c r="B116" s="3418"/>
      <c r="C116" s="2244" t="s">
        <v>3046</v>
      </c>
      <c r="D116" s="2243" t="s">
        <v>3045</v>
      </c>
    </row>
    <row r="117" spans="2:4" x14ac:dyDescent="0.35">
      <c r="B117" s="3418"/>
      <c r="C117" s="2244" t="s">
        <v>3044</v>
      </c>
      <c r="D117" s="2243" t="s">
        <v>3043</v>
      </c>
    </row>
    <row r="118" spans="2:4" x14ac:dyDescent="0.35">
      <c r="B118" s="3418"/>
      <c r="C118" s="2244" t="s">
        <v>3042</v>
      </c>
      <c r="D118" s="2243" t="s">
        <v>3041</v>
      </c>
    </row>
    <row r="119" spans="2:4" x14ac:dyDescent="0.35">
      <c r="B119" s="3418"/>
      <c r="C119" s="2244" t="s">
        <v>3040</v>
      </c>
      <c r="D119" s="2243" t="s">
        <v>3039</v>
      </c>
    </row>
    <row r="120" spans="2:4" x14ac:dyDescent="0.35">
      <c r="B120" s="3418"/>
      <c r="C120" s="2244" t="s">
        <v>3038</v>
      </c>
      <c r="D120" s="2243" t="s">
        <v>3037</v>
      </c>
    </row>
    <row r="121" spans="2:4" x14ac:dyDescent="0.35">
      <c r="B121" s="3418"/>
      <c r="C121" s="2244" t="s">
        <v>3036</v>
      </c>
      <c r="D121" s="2243" t="s">
        <v>3035</v>
      </c>
    </row>
    <row r="122" spans="2:4" x14ac:dyDescent="0.35">
      <c r="B122" s="3418"/>
      <c r="C122" s="2244" t="s">
        <v>3034</v>
      </c>
      <c r="D122" s="2243" t="s">
        <v>3033</v>
      </c>
    </row>
    <row r="123" spans="2:4" x14ac:dyDescent="0.35">
      <c r="B123" s="3418"/>
      <c r="C123" s="2244" t="s">
        <v>3032</v>
      </c>
      <c r="D123" s="2243" t="s">
        <v>3031</v>
      </c>
    </row>
    <row r="124" spans="2:4" x14ac:dyDescent="0.35">
      <c r="B124" s="3418"/>
      <c r="C124" s="2244" t="s">
        <v>3030</v>
      </c>
      <c r="D124" s="2243" t="s">
        <v>3029</v>
      </c>
    </row>
    <row r="125" spans="2:4" x14ac:dyDescent="0.35">
      <c r="B125" s="3418"/>
      <c r="C125" s="2244" t="s">
        <v>3028</v>
      </c>
      <c r="D125" s="2243" t="s">
        <v>3027</v>
      </c>
    </row>
    <row r="126" spans="2:4" x14ac:dyDescent="0.35">
      <c r="B126" s="3418"/>
      <c r="C126" s="2244" t="s">
        <v>3026</v>
      </c>
      <c r="D126" s="2243" t="s">
        <v>3025</v>
      </c>
    </row>
    <row r="127" spans="2:4" x14ac:dyDescent="0.35">
      <c r="B127" s="3418"/>
      <c r="C127" s="2244" t="s">
        <v>3024</v>
      </c>
      <c r="D127" s="2243" t="s">
        <v>3023</v>
      </c>
    </row>
    <row r="128" spans="2:4" x14ac:dyDescent="0.35">
      <c r="B128" s="3418"/>
      <c r="C128" s="2244" t="s">
        <v>3022</v>
      </c>
      <c r="D128" s="2243" t="s">
        <v>3021</v>
      </c>
    </row>
    <row r="129" spans="2:4" x14ac:dyDescent="0.35">
      <c r="B129" s="3418"/>
      <c r="C129" s="2244" t="s">
        <v>3020</v>
      </c>
      <c r="D129" s="2243" t="s">
        <v>3019</v>
      </c>
    </row>
    <row r="130" spans="2:4" x14ac:dyDescent="0.35">
      <c r="B130" s="3418"/>
      <c r="C130" s="2244" t="s">
        <v>3018</v>
      </c>
      <c r="D130" s="2243" t="s">
        <v>3017</v>
      </c>
    </row>
    <row r="131" spans="2:4" x14ac:dyDescent="0.35">
      <c r="B131" s="3418"/>
      <c r="C131" s="2244" t="s">
        <v>3016</v>
      </c>
      <c r="D131" s="2243" t="s">
        <v>3015</v>
      </c>
    </row>
    <row r="132" spans="2:4" x14ac:dyDescent="0.35">
      <c r="B132" s="3418"/>
      <c r="C132" s="2244" t="s">
        <v>3014</v>
      </c>
      <c r="D132" s="2243" t="s">
        <v>3013</v>
      </c>
    </row>
    <row r="133" spans="2:4" x14ac:dyDescent="0.35">
      <c r="B133" s="3418"/>
      <c r="C133" s="2244" t="s">
        <v>3012</v>
      </c>
      <c r="D133" s="2243" t="s">
        <v>3011</v>
      </c>
    </row>
    <row r="134" spans="2:4" x14ac:dyDescent="0.35">
      <c r="B134" s="3418"/>
      <c r="C134" s="2244" t="s">
        <v>3010</v>
      </c>
      <c r="D134" s="2243" t="s">
        <v>3009</v>
      </c>
    </row>
    <row r="135" spans="2:4" x14ac:dyDescent="0.35">
      <c r="B135" s="3418"/>
      <c r="C135" s="2244" t="s">
        <v>3008</v>
      </c>
      <c r="D135" s="2243" t="s">
        <v>3007</v>
      </c>
    </row>
    <row r="136" spans="2:4" x14ac:dyDescent="0.35">
      <c r="B136" s="3418"/>
      <c r="C136" s="2244" t="s">
        <v>3006</v>
      </c>
      <c r="D136" s="2243" t="s">
        <v>3005</v>
      </c>
    </row>
    <row r="137" spans="2:4" x14ac:dyDescent="0.35">
      <c r="B137" s="3418"/>
      <c r="C137" s="2244" t="s">
        <v>3004</v>
      </c>
      <c r="D137" s="2243" t="s">
        <v>3003</v>
      </c>
    </row>
    <row r="138" spans="2:4" x14ac:dyDescent="0.35">
      <c r="B138" s="3418"/>
      <c r="C138" s="2244" t="s">
        <v>3002</v>
      </c>
      <c r="D138" s="2243" t="s">
        <v>3001</v>
      </c>
    </row>
    <row r="139" spans="2:4" x14ac:dyDescent="0.35">
      <c r="B139" s="3418"/>
      <c r="C139" s="2244" t="s">
        <v>3000</v>
      </c>
      <c r="D139" s="2243" t="s">
        <v>2999</v>
      </c>
    </row>
    <row r="140" spans="2:4" x14ac:dyDescent="0.35">
      <c r="B140" s="3418"/>
      <c r="C140" s="2244" t="s">
        <v>2998</v>
      </c>
      <c r="D140" s="2243" t="s">
        <v>2997</v>
      </c>
    </row>
    <row r="141" spans="2:4" x14ac:dyDescent="0.35">
      <c r="B141" s="3418"/>
      <c r="C141" s="2244" t="s">
        <v>2996</v>
      </c>
      <c r="D141" s="2243" t="s">
        <v>2995</v>
      </c>
    </row>
    <row r="142" spans="2:4" x14ac:dyDescent="0.35">
      <c r="B142" s="3418"/>
      <c r="C142" s="2244" t="s">
        <v>2994</v>
      </c>
      <c r="D142" s="2243" t="s">
        <v>2993</v>
      </c>
    </row>
    <row r="143" spans="2:4" x14ac:dyDescent="0.35">
      <c r="B143" s="3418"/>
      <c r="C143" s="2244" t="s">
        <v>2992</v>
      </c>
      <c r="D143" s="2243" t="s">
        <v>2189</v>
      </c>
    </row>
    <row r="144" spans="2:4" x14ac:dyDescent="0.35">
      <c r="B144" s="3418"/>
      <c r="C144" s="2244" t="s">
        <v>2991</v>
      </c>
      <c r="D144" s="2243" t="s">
        <v>2990</v>
      </c>
    </row>
    <row r="145" spans="2:4" x14ac:dyDescent="0.35">
      <c r="B145" s="3418"/>
      <c r="C145" s="2244" t="s">
        <v>2989</v>
      </c>
      <c r="D145" s="2243" t="s">
        <v>2988</v>
      </c>
    </row>
    <row r="146" spans="2:4" x14ac:dyDescent="0.35">
      <c r="B146" s="3418"/>
      <c r="C146" s="2244" t="s">
        <v>2987</v>
      </c>
      <c r="D146" s="2243" t="s">
        <v>2986</v>
      </c>
    </row>
    <row r="147" spans="2:4" x14ac:dyDescent="0.35">
      <c r="B147" s="3418"/>
      <c r="C147" s="2244" t="s">
        <v>1739</v>
      </c>
      <c r="D147" s="2243" t="s">
        <v>2985</v>
      </c>
    </row>
    <row r="148" spans="2:4" x14ac:dyDescent="0.35">
      <c r="B148" s="3418"/>
      <c r="C148" s="2244" t="s">
        <v>1740</v>
      </c>
      <c r="D148" s="2243" t="s">
        <v>2984</v>
      </c>
    </row>
    <row r="149" spans="2:4" x14ac:dyDescent="0.35">
      <c r="B149" s="3418"/>
      <c r="C149" s="2244" t="s">
        <v>2983</v>
      </c>
      <c r="D149" s="2243" t="s">
        <v>2982</v>
      </c>
    </row>
    <row r="150" spans="2:4" x14ac:dyDescent="0.35">
      <c r="B150" s="3418"/>
      <c r="C150" s="2244" t="s">
        <v>2981</v>
      </c>
      <c r="D150" s="2243" t="s">
        <v>2980</v>
      </c>
    </row>
    <row r="151" spans="2:4" x14ac:dyDescent="0.35">
      <c r="B151" s="3418"/>
      <c r="C151" s="2244" t="s">
        <v>2979</v>
      </c>
      <c r="D151" s="2243" t="s">
        <v>2978</v>
      </c>
    </row>
    <row r="152" spans="2:4" x14ac:dyDescent="0.35">
      <c r="B152" s="3418"/>
      <c r="C152" s="2244" t="s">
        <v>2977</v>
      </c>
      <c r="D152" s="2243" t="s">
        <v>2976</v>
      </c>
    </row>
    <row r="153" spans="2:4" x14ac:dyDescent="0.35">
      <c r="B153" s="3418"/>
      <c r="C153" s="2244" t="s">
        <v>2975</v>
      </c>
      <c r="D153" s="2243" t="s">
        <v>2974</v>
      </c>
    </row>
    <row r="154" spans="2:4" x14ac:dyDescent="0.35">
      <c r="B154" s="3418"/>
      <c r="C154" s="2244" t="s">
        <v>1742</v>
      </c>
      <c r="D154" s="2243" t="s">
        <v>2973</v>
      </c>
    </row>
    <row r="155" spans="2:4" x14ac:dyDescent="0.35">
      <c r="B155" s="3418"/>
      <c r="C155" s="2244" t="s">
        <v>2972</v>
      </c>
      <c r="D155" s="2243" t="s">
        <v>2971</v>
      </c>
    </row>
    <row r="156" spans="2:4" x14ac:dyDescent="0.35">
      <c r="B156" s="3418"/>
      <c r="C156" s="2244" t="s">
        <v>2970</v>
      </c>
      <c r="D156" s="2243" t="s">
        <v>2969</v>
      </c>
    </row>
    <row r="157" spans="2:4" x14ac:dyDescent="0.35">
      <c r="B157" s="3418"/>
      <c r="C157" s="2244" t="s">
        <v>2968</v>
      </c>
      <c r="D157" s="2243" t="s">
        <v>2967</v>
      </c>
    </row>
    <row r="158" spans="2:4" x14ac:dyDescent="0.35">
      <c r="B158" s="3418"/>
      <c r="C158" s="2244" t="s">
        <v>2966</v>
      </c>
      <c r="D158" s="2243" t="s">
        <v>2965</v>
      </c>
    </row>
    <row r="159" spans="2:4" x14ac:dyDescent="0.35">
      <c r="B159" s="3418"/>
      <c r="C159" s="2244" t="s">
        <v>2964</v>
      </c>
      <c r="D159" s="2243" t="s">
        <v>2963</v>
      </c>
    </row>
    <row r="160" spans="2:4" x14ac:dyDescent="0.35">
      <c r="B160" s="3418"/>
      <c r="C160" s="2244" t="s">
        <v>2962</v>
      </c>
      <c r="D160" s="2243" t="s">
        <v>2961</v>
      </c>
    </row>
    <row r="161" spans="2:4" x14ac:dyDescent="0.35">
      <c r="B161" s="3418"/>
      <c r="C161" s="2244" t="s">
        <v>2960</v>
      </c>
      <c r="D161" s="2243" t="s">
        <v>2959</v>
      </c>
    </row>
    <row r="162" spans="2:4" x14ac:dyDescent="0.35">
      <c r="B162" s="3418"/>
      <c r="C162" s="2244" t="s">
        <v>2958</v>
      </c>
      <c r="D162" s="2243" t="s">
        <v>2957</v>
      </c>
    </row>
    <row r="163" spans="2:4" x14ac:dyDescent="0.35">
      <c r="B163" s="3418"/>
      <c r="C163" s="2244" t="s">
        <v>2956</v>
      </c>
      <c r="D163" s="2243" t="s">
        <v>2955</v>
      </c>
    </row>
    <row r="164" spans="2:4" x14ac:dyDescent="0.35">
      <c r="B164" s="3418"/>
      <c r="C164" s="2244" t="s">
        <v>2954</v>
      </c>
      <c r="D164" s="2243" t="s">
        <v>2953</v>
      </c>
    </row>
    <row r="165" spans="2:4" x14ac:dyDescent="0.35">
      <c r="B165" s="3418"/>
      <c r="C165" s="2244" t="s">
        <v>2952</v>
      </c>
      <c r="D165" s="2243" t="s">
        <v>2951</v>
      </c>
    </row>
    <row r="166" spans="2:4" x14ac:dyDescent="0.35">
      <c r="B166" s="3418"/>
      <c r="C166" s="2244" t="s">
        <v>2950</v>
      </c>
      <c r="D166" s="2243" t="s">
        <v>2949</v>
      </c>
    </row>
    <row r="167" spans="2:4" x14ac:dyDescent="0.35">
      <c r="B167" s="3418"/>
      <c r="C167" s="2244" t="s">
        <v>2948</v>
      </c>
      <c r="D167" s="2243" t="s">
        <v>2947</v>
      </c>
    </row>
    <row r="168" spans="2:4" x14ac:dyDescent="0.35">
      <c r="B168" s="3418"/>
      <c r="C168" s="2244" t="s">
        <v>2946</v>
      </c>
      <c r="D168" s="2243" t="s">
        <v>2945</v>
      </c>
    </row>
    <row r="169" spans="2:4" x14ac:dyDescent="0.35">
      <c r="B169" s="3418"/>
      <c r="C169" s="2244" t="s">
        <v>2944</v>
      </c>
      <c r="D169" s="2243" t="s">
        <v>2943</v>
      </c>
    </row>
    <row r="170" spans="2:4" x14ac:dyDescent="0.35">
      <c r="B170" s="3418"/>
      <c r="C170" s="2244" t="s">
        <v>2942</v>
      </c>
      <c r="D170" s="2243" t="s">
        <v>2941</v>
      </c>
    </row>
    <row r="171" spans="2:4" x14ac:dyDescent="0.35">
      <c r="B171" s="3418"/>
      <c r="C171" s="2244" t="s">
        <v>2940</v>
      </c>
      <c r="D171" s="2243" t="s">
        <v>2939</v>
      </c>
    </row>
    <row r="172" spans="2:4" x14ac:dyDescent="0.35">
      <c r="B172" s="3418"/>
      <c r="C172" s="2244" t="s">
        <v>1745</v>
      </c>
      <c r="D172" s="2243" t="s">
        <v>2938</v>
      </c>
    </row>
    <row r="173" spans="2:4" x14ac:dyDescent="0.35">
      <c r="B173" s="3418"/>
      <c r="C173" s="2244" t="s">
        <v>2937</v>
      </c>
      <c r="D173" s="2243" t="s">
        <v>2936</v>
      </c>
    </row>
    <row r="174" spans="2:4" x14ac:dyDescent="0.35">
      <c r="B174" s="3418"/>
      <c r="C174" s="2244" t="s">
        <v>2935</v>
      </c>
      <c r="D174" s="2243" t="s">
        <v>2934</v>
      </c>
    </row>
    <row r="175" spans="2:4" ht="14.25" customHeight="1" x14ac:dyDescent="0.35">
      <c r="B175" s="3418"/>
      <c r="C175" s="2244" t="s">
        <v>2933</v>
      </c>
      <c r="D175" s="2243" t="s">
        <v>2932</v>
      </c>
    </row>
    <row r="176" spans="2:4" x14ac:dyDescent="0.35">
      <c r="B176" s="3418"/>
      <c r="C176" s="2244" t="s">
        <v>2931</v>
      </c>
      <c r="D176" s="2243" t="s">
        <v>2930</v>
      </c>
    </row>
    <row r="177" spans="2:4" x14ac:dyDescent="0.35">
      <c r="B177" s="3418"/>
      <c r="C177" s="2244" t="s">
        <v>2929</v>
      </c>
      <c r="D177" s="2243" t="s">
        <v>2928</v>
      </c>
    </row>
    <row r="178" spans="2:4" x14ac:dyDescent="0.35">
      <c r="B178" s="3418"/>
      <c r="C178" s="2244" t="s">
        <v>2927</v>
      </c>
      <c r="D178" s="2243" t="s">
        <v>2926</v>
      </c>
    </row>
    <row r="179" spans="2:4" x14ac:dyDescent="0.35">
      <c r="B179" s="3418"/>
      <c r="C179" s="2244" t="s">
        <v>2925</v>
      </c>
      <c r="D179" s="2243" t="s">
        <v>2924</v>
      </c>
    </row>
    <row r="180" spans="2:4" x14ac:dyDescent="0.35">
      <c r="B180" s="3418"/>
      <c r="C180" s="2244" t="s">
        <v>1746</v>
      </c>
      <c r="D180" s="2243" t="s">
        <v>2923</v>
      </c>
    </row>
    <row r="181" spans="2:4" x14ac:dyDescent="0.35">
      <c r="B181" s="3418"/>
      <c r="C181" s="2244" t="s">
        <v>2922</v>
      </c>
      <c r="D181" s="2243" t="s">
        <v>2921</v>
      </c>
    </row>
    <row r="182" spans="2:4" x14ac:dyDescent="0.35">
      <c r="B182" s="3418"/>
      <c r="C182" s="2244" t="s">
        <v>2920</v>
      </c>
      <c r="D182" s="2243" t="s">
        <v>2919</v>
      </c>
    </row>
    <row r="183" spans="2:4" x14ac:dyDescent="0.35">
      <c r="B183" s="3418"/>
      <c r="C183" s="2244" t="s">
        <v>2918</v>
      </c>
      <c r="D183" s="2243" t="s">
        <v>2917</v>
      </c>
    </row>
    <row r="184" spans="2:4" x14ac:dyDescent="0.35">
      <c r="B184" s="3418"/>
      <c r="C184" s="2244" t="s">
        <v>2916</v>
      </c>
      <c r="D184" s="2243" t="s">
        <v>2915</v>
      </c>
    </row>
    <row r="185" spans="2:4" x14ac:dyDescent="0.35">
      <c r="B185" s="3418"/>
      <c r="C185" s="2244" t="s">
        <v>2914</v>
      </c>
      <c r="D185" s="2243" t="s">
        <v>2913</v>
      </c>
    </row>
    <row r="186" spans="2:4" x14ac:dyDescent="0.35">
      <c r="B186" s="3418"/>
      <c r="C186" s="2244" t="s">
        <v>2912</v>
      </c>
      <c r="D186" s="2243" t="s">
        <v>2911</v>
      </c>
    </row>
    <row r="187" spans="2:4" x14ac:dyDescent="0.35">
      <c r="B187" s="3418"/>
      <c r="C187" s="2244" t="s">
        <v>2910</v>
      </c>
      <c r="D187" s="2243" t="s">
        <v>2909</v>
      </c>
    </row>
    <row r="188" spans="2:4" x14ac:dyDescent="0.35">
      <c r="B188" s="3418"/>
      <c r="C188" s="2244" t="s">
        <v>2908</v>
      </c>
      <c r="D188" s="2243" t="s">
        <v>2907</v>
      </c>
    </row>
    <row r="189" spans="2:4" x14ac:dyDescent="0.35">
      <c r="B189" s="3418"/>
      <c r="C189" s="2244" t="s">
        <v>2906</v>
      </c>
      <c r="D189" s="2243" t="s">
        <v>2905</v>
      </c>
    </row>
    <row r="190" spans="2:4" x14ac:dyDescent="0.35">
      <c r="B190" s="3418"/>
      <c r="C190" s="2244" t="s">
        <v>2904</v>
      </c>
      <c r="D190" s="2243" t="s">
        <v>2903</v>
      </c>
    </row>
    <row r="191" spans="2:4" x14ac:dyDescent="0.35">
      <c r="B191" s="3418"/>
      <c r="C191" s="2244" t="s">
        <v>2902</v>
      </c>
      <c r="D191" s="2243" t="s">
        <v>2901</v>
      </c>
    </row>
    <row r="192" spans="2:4" ht="14.25" customHeight="1" x14ac:dyDescent="0.35">
      <c r="B192" s="3418"/>
      <c r="C192" s="2244" t="s">
        <v>2900</v>
      </c>
      <c r="D192" s="2243" t="s">
        <v>2899</v>
      </c>
    </row>
    <row r="193" spans="2:4" x14ac:dyDescent="0.35">
      <c r="B193" s="3418"/>
      <c r="C193" s="2244" t="s">
        <v>2898</v>
      </c>
      <c r="D193" s="2243" t="s">
        <v>2897</v>
      </c>
    </row>
    <row r="194" spans="2:4" x14ac:dyDescent="0.35">
      <c r="B194" s="3418"/>
      <c r="C194" s="2244" t="s">
        <v>2896</v>
      </c>
      <c r="D194" s="2243" t="s">
        <v>2895</v>
      </c>
    </row>
    <row r="195" spans="2:4" x14ac:dyDescent="0.35">
      <c r="B195" s="3418"/>
      <c r="C195" s="2244" t="s">
        <v>2894</v>
      </c>
      <c r="D195" s="2243" t="s">
        <v>2893</v>
      </c>
    </row>
    <row r="196" spans="2:4" x14ac:dyDescent="0.35">
      <c r="B196" s="3418"/>
      <c r="C196" s="2244" t="s">
        <v>2892</v>
      </c>
      <c r="D196" s="2243" t="s">
        <v>2891</v>
      </c>
    </row>
    <row r="197" spans="2:4" x14ac:dyDescent="0.35">
      <c r="B197" s="3418"/>
      <c r="C197" s="2244" t="s">
        <v>2890</v>
      </c>
      <c r="D197" s="2243" t="s">
        <v>2889</v>
      </c>
    </row>
    <row r="198" spans="2:4" x14ac:dyDescent="0.35">
      <c r="B198" s="3418"/>
      <c r="C198" s="2244" t="s">
        <v>2888</v>
      </c>
      <c r="D198" s="2243" t="s">
        <v>2887</v>
      </c>
    </row>
    <row r="199" spans="2:4" x14ac:dyDescent="0.35">
      <c r="B199" s="3418"/>
      <c r="C199" s="2244" t="s">
        <v>2886</v>
      </c>
      <c r="D199" s="2243" t="s">
        <v>2885</v>
      </c>
    </row>
    <row r="200" spans="2:4" x14ac:dyDescent="0.35">
      <c r="B200" s="3418"/>
      <c r="C200" s="2244" t="s">
        <v>2884</v>
      </c>
      <c r="D200" s="2243" t="s">
        <v>2883</v>
      </c>
    </row>
    <row r="201" spans="2:4" x14ac:dyDescent="0.35">
      <c r="B201" s="3418"/>
      <c r="C201" s="2244" t="s">
        <v>2882</v>
      </c>
      <c r="D201" s="2243" t="s">
        <v>2881</v>
      </c>
    </row>
    <row r="202" spans="2:4" x14ac:dyDescent="0.35">
      <c r="B202" s="3418"/>
      <c r="C202" s="2244" t="s">
        <v>2880</v>
      </c>
      <c r="D202" s="2243" t="s">
        <v>2879</v>
      </c>
    </row>
    <row r="203" spans="2:4" x14ac:dyDescent="0.35">
      <c r="B203" s="3418"/>
      <c r="C203" s="2244" t="s">
        <v>2878</v>
      </c>
      <c r="D203" s="2243" t="s">
        <v>2877</v>
      </c>
    </row>
    <row r="204" spans="2:4" x14ac:dyDescent="0.35">
      <c r="B204" s="3418"/>
      <c r="C204" s="2244" t="s">
        <v>2876</v>
      </c>
      <c r="D204" s="2243" t="s">
        <v>2875</v>
      </c>
    </row>
    <row r="205" spans="2:4" x14ac:dyDescent="0.35">
      <c r="B205" s="3418"/>
      <c r="C205" s="2244" t="s">
        <v>2874</v>
      </c>
      <c r="D205" s="2243" t="s">
        <v>2873</v>
      </c>
    </row>
    <row r="206" spans="2:4" x14ac:dyDescent="0.35">
      <c r="B206" s="3418"/>
      <c r="C206" s="2244" t="s">
        <v>2872</v>
      </c>
      <c r="D206" s="2243" t="s">
        <v>2871</v>
      </c>
    </row>
    <row r="207" spans="2:4" x14ac:dyDescent="0.35">
      <c r="B207" s="3418"/>
      <c r="C207" s="2244" t="s">
        <v>2870</v>
      </c>
      <c r="D207" s="2243" t="s">
        <v>2869</v>
      </c>
    </row>
    <row r="208" spans="2:4" x14ac:dyDescent="0.35">
      <c r="B208" s="3418"/>
      <c r="C208" s="2244" t="s">
        <v>2868</v>
      </c>
      <c r="D208" s="2243" t="s">
        <v>2867</v>
      </c>
    </row>
    <row r="209" spans="2:4" x14ac:dyDescent="0.35">
      <c r="B209" s="3418"/>
      <c r="C209" s="2244" t="s">
        <v>2866</v>
      </c>
      <c r="D209" s="2243" t="s">
        <v>2865</v>
      </c>
    </row>
    <row r="210" spans="2:4" x14ac:dyDescent="0.35">
      <c r="B210" s="3418"/>
      <c r="C210" s="2244" t="s">
        <v>2864</v>
      </c>
      <c r="D210" s="2243" t="s">
        <v>2863</v>
      </c>
    </row>
    <row r="211" spans="2:4" x14ac:dyDescent="0.35">
      <c r="B211" s="3418"/>
      <c r="C211" s="2244" t="s">
        <v>2862</v>
      </c>
      <c r="D211" s="2243" t="s">
        <v>2861</v>
      </c>
    </row>
    <row r="212" spans="2:4" x14ac:dyDescent="0.35">
      <c r="B212" s="3418"/>
      <c r="C212" s="2244" t="s">
        <v>2860</v>
      </c>
      <c r="D212" s="2243" t="s">
        <v>2859</v>
      </c>
    </row>
    <row r="213" spans="2:4" x14ac:dyDescent="0.35">
      <c r="B213" s="3418"/>
      <c r="C213" s="2244" t="s">
        <v>2858</v>
      </c>
      <c r="D213" s="2243" t="s">
        <v>2857</v>
      </c>
    </row>
    <row r="214" spans="2:4" x14ac:dyDescent="0.35">
      <c r="B214" s="3418"/>
      <c r="C214" s="2244" t="s">
        <v>2856</v>
      </c>
      <c r="D214" s="2243" t="s">
        <v>2855</v>
      </c>
    </row>
    <row r="215" spans="2:4" x14ac:dyDescent="0.35">
      <c r="B215" s="3418"/>
      <c r="C215" s="2244" t="s">
        <v>2854</v>
      </c>
      <c r="D215" s="2243" t="s">
        <v>2853</v>
      </c>
    </row>
    <row r="216" spans="2:4" x14ac:dyDescent="0.35">
      <c r="B216" s="3418"/>
      <c r="C216" s="2244" t="s">
        <v>2852</v>
      </c>
      <c r="D216" s="2243" t="s">
        <v>2851</v>
      </c>
    </row>
    <row r="217" spans="2:4" x14ac:dyDescent="0.35">
      <c r="B217" s="3418"/>
      <c r="C217" s="2244" t="s">
        <v>2850</v>
      </c>
      <c r="D217" s="2243" t="s">
        <v>2849</v>
      </c>
    </row>
    <row r="218" spans="2:4" x14ac:dyDescent="0.35">
      <c r="B218" s="3418"/>
      <c r="C218" s="2244" t="s">
        <v>2848</v>
      </c>
      <c r="D218" s="2243" t="s">
        <v>2847</v>
      </c>
    </row>
    <row r="219" spans="2:4" x14ac:dyDescent="0.35">
      <c r="B219" s="3418"/>
      <c r="C219" s="2244" t="s">
        <v>2846</v>
      </c>
      <c r="D219" s="2243" t="s">
        <v>2845</v>
      </c>
    </row>
    <row r="220" spans="2:4" x14ac:dyDescent="0.35">
      <c r="B220" s="3418"/>
      <c r="C220" s="2244" t="s">
        <v>2844</v>
      </c>
      <c r="D220" s="2243" t="s">
        <v>2843</v>
      </c>
    </row>
    <row r="221" spans="2:4" x14ac:dyDescent="0.35">
      <c r="B221" s="3418"/>
      <c r="C221" s="2244" t="s">
        <v>2842</v>
      </c>
      <c r="D221" s="2243" t="s">
        <v>2841</v>
      </c>
    </row>
    <row r="222" spans="2:4" x14ac:dyDescent="0.35">
      <c r="B222" s="3418"/>
      <c r="C222" s="2244" t="s">
        <v>2840</v>
      </c>
      <c r="D222" s="2243" t="s">
        <v>2839</v>
      </c>
    </row>
    <row r="223" spans="2:4" x14ac:dyDescent="0.35">
      <c r="B223" s="3418"/>
      <c r="C223" s="2244" t="s">
        <v>2838</v>
      </c>
      <c r="D223" s="2243" t="s">
        <v>2837</v>
      </c>
    </row>
    <row r="224" spans="2:4" x14ac:dyDescent="0.35">
      <c r="B224" s="3418"/>
      <c r="C224" s="2244" t="s">
        <v>2836</v>
      </c>
      <c r="D224" s="2243" t="s">
        <v>2835</v>
      </c>
    </row>
    <row r="225" spans="2:4" x14ac:dyDescent="0.35">
      <c r="B225" s="3418"/>
      <c r="C225" s="2244" t="s">
        <v>2834</v>
      </c>
      <c r="D225" s="2243" t="s">
        <v>2833</v>
      </c>
    </row>
    <row r="226" spans="2:4" x14ac:dyDescent="0.35">
      <c r="B226" s="3418"/>
      <c r="C226" s="2244" t="s">
        <v>2832</v>
      </c>
      <c r="D226" s="2243" t="s">
        <v>2831</v>
      </c>
    </row>
    <row r="227" spans="2:4" x14ac:dyDescent="0.35">
      <c r="B227" s="3418"/>
      <c r="C227" s="2244" t="s">
        <v>1749</v>
      </c>
      <c r="D227" s="2243" t="s">
        <v>992</v>
      </c>
    </row>
    <row r="228" spans="2:4" x14ac:dyDescent="0.35">
      <c r="B228" s="3418"/>
      <c r="C228" s="2244" t="s">
        <v>2830</v>
      </c>
      <c r="D228" s="2243" t="s">
        <v>2829</v>
      </c>
    </row>
    <row r="229" spans="2:4" x14ac:dyDescent="0.35">
      <c r="B229" s="3418"/>
      <c r="C229" s="2244" t="s">
        <v>2828</v>
      </c>
      <c r="D229" s="2243" t="s">
        <v>2827</v>
      </c>
    </row>
    <row r="230" spans="2:4" x14ac:dyDescent="0.35">
      <c r="B230" s="3418"/>
      <c r="C230" s="2244" t="s">
        <v>2826</v>
      </c>
      <c r="D230" s="2243" t="s">
        <v>2825</v>
      </c>
    </row>
    <row r="231" spans="2:4" x14ac:dyDescent="0.35">
      <c r="B231" s="3418"/>
      <c r="C231" s="2244" t="s">
        <v>2824</v>
      </c>
      <c r="D231" s="2243" t="s">
        <v>2823</v>
      </c>
    </row>
    <row r="232" spans="2:4" x14ac:dyDescent="0.35">
      <c r="B232" s="3418"/>
      <c r="C232" s="2244" t="s">
        <v>1750</v>
      </c>
      <c r="D232" s="2243" t="s">
        <v>2822</v>
      </c>
    </row>
    <row r="233" spans="2:4" x14ac:dyDescent="0.35">
      <c r="B233" s="3418"/>
      <c r="C233" s="2244" t="s">
        <v>2821</v>
      </c>
      <c r="D233" s="2243" t="s">
        <v>2820</v>
      </c>
    </row>
    <row r="234" spans="2:4" x14ac:dyDescent="0.35">
      <c r="B234" s="3418"/>
      <c r="C234" s="2244" t="s">
        <v>2819</v>
      </c>
      <c r="D234" s="2243" t="s">
        <v>2818</v>
      </c>
    </row>
    <row r="235" spans="2:4" x14ac:dyDescent="0.35">
      <c r="B235" s="3418"/>
      <c r="C235" s="2244" t="s">
        <v>1751</v>
      </c>
      <c r="D235" s="2243" t="s">
        <v>2817</v>
      </c>
    </row>
    <row r="236" spans="2:4" x14ac:dyDescent="0.35">
      <c r="B236" s="3418"/>
      <c r="C236" s="2244" t="s">
        <v>2816</v>
      </c>
      <c r="D236" s="2243" t="s">
        <v>2815</v>
      </c>
    </row>
    <row r="237" spans="2:4" x14ac:dyDescent="0.35">
      <c r="B237" s="3418"/>
      <c r="C237" s="2244" t="s">
        <v>2814</v>
      </c>
      <c r="D237" s="2243" t="s">
        <v>2813</v>
      </c>
    </row>
    <row r="238" spans="2:4" x14ac:dyDescent="0.35">
      <c r="B238" s="3418"/>
      <c r="C238" s="2244" t="s">
        <v>2812</v>
      </c>
      <c r="D238" s="2243" t="s">
        <v>2811</v>
      </c>
    </row>
    <row r="239" spans="2:4" x14ac:dyDescent="0.35">
      <c r="B239" s="3418"/>
      <c r="C239" s="2244" t="s">
        <v>2810</v>
      </c>
      <c r="D239" s="2243" t="s">
        <v>2809</v>
      </c>
    </row>
    <row r="240" spans="2:4" x14ac:dyDescent="0.35">
      <c r="B240" s="3418"/>
      <c r="C240" s="2244" t="s">
        <v>2808</v>
      </c>
      <c r="D240" s="2243" t="s">
        <v>2807</v>
      </c>
    </row>
    <row r="241" spans="2:4" x14ac:dyDescent="0.35">
      <c r="B241" s="3418"/>
      <c r="C241" s="2244" t="s">
        <v>2806</v>
      </c>
      <c r="D241" s="2243" t="s">
        <v>2805</v>
      </c>
    </row>
    <row r="242" spans="2:4" x14ac:dyDescent="0.35">
      <c r="B242" s="3418"/>
      <c r="C242" s="2244" t="s">
        <v>2804</v>
      </c>
      <c r="D242" s="2243" t="s">
        <v>2803</v>
      </c>
    </row>
    <row r="243" spans="2:4" x14ac:dyDescent="0.35">
      <c r="B243" s="3418"/>
      <c r="C243" s="2244" t="s">
        <v>1754</v>
      </c>
      <c r="D243" s="2243" t="s">
        <v>2802</v>
      </c>
    </row>
    <row r="244" spans="2:4" x14ac:dyDescent="0.35">
      <c r="B244" s="3418"/>
      <c r="C244" s="2244" t="s">
        <v>2801</v>
      </c>
      <c r="D244" s="2243" t="s">
        <v>2800</v>
      </c>
    </row>
    <row r="245" spans="2:4" x14ac:dyDescent="0.35">
      <c r="B245" s="3418"/>
      <c r="C245" s="2244" t="s">
        <v>2799</v>
      </c>
      <c r="D245" s="2243" t="s">
        <v>2798</v>
      </c>
    </row>
    <row r="246" spans="2:4" x14ac:dyDescent="0.35">
      <c r="B246" s="3418"/>
      <c r="C246" s="2244" t="s">
        <v>2797</v>
      </c>
      <c r="D246" s="2243" t="s">
        <v>2796</v>
      </c>
    </row>
    <row r="247" spans="2:4" x14ac:dyDescent="0.35">
      <c r="B247" s="3418"/>
      <c r="C247" s="2244" t="s">
        <v>2795</v>
      </c>
      <c r="D247" s="2243" t="s">
        <v>2794</v>
      </c>
    </row>
    <row r="248" spans="2:4" x14ac:dyDescent="0.35">
      <c r="B248" s="3418"/>
      <c r="C248" s="2244" t="s">
        <v>2793</v>
      </c>
      <c r="D248" s="2243" t="s">
        <v>2792</v>
      </c>
    </row>
    <row r="249" spans="2:4" x14ac:dyDescent="0.35">
      <c r="B249" s="3418"/>
      <c r="C249" s="2244" t="s">
        <v>2791</v>
      </c>
      <c r="D249" s="2243" t="s">
        <v>2790</v>
      </c>
    </row>
    <row r="250" spans="2:4" x14ac:dyDescent="0.35">
      <c r="B250" s="3418"/>
      <c r="C250" s="2244" t="s">
        <v>2789</v>
      </c>
      <c r="D250" s="2243" t="s">
        <v>2788</v>
      </c>
    </row>
    <row r="251" spans="2:4" x14ac:dyDescent="0.35">
      <c r="B251" s="3418"/>
      <c r="C251" s="2244" t="s">
        <v>2787</v>
      </c>
      <c r="D251" s="2243" t="s">
        <v>2786</v>
      </c>
    </row>
    <row r="252" spans="2:4" x14ac:dyDescent="0.35">
      <c r="B252" s="3418"/>
      <c r="C252" s="2244" t="s">
        <v>2785</v>
      </c>
      <c r="D252" s="2243" t="s">
        <v>2784</v>
      </c>
    </row>
    <row r="253" spans="2:4" x14ac:dyDescent="0.35">
      <c r="B253" s="3418"/>
      <c r="C253" s="2244" t="s">
        <v>2783</v>
      </c>
      <c r="D253" s="2243" t="s">
        <v>2782</v>
      </c>
    </row>
    <row r="254" spans="2:4" x14ac:dyDescent="0.35">
      <c r="B254" s="3418"/>
      <c r="C254" s="2244" t="s">
        <v>2781</v>
      </c>
      <c r="D254" s="2243" t="s">
        <v>2780</v>
      </c>
    </row>
    <row r="255" spans="2:4" x14ac:dyDescent="0.35">
      <c r="B255" s="3418"/>
      <c r="C255" s="2244" t="s">
        <v>1755</v>
      </c>
      <c r="D255" s="2243" t="s">
        <v>2779</v>
      </c>
    </row>
    <row r="256" spans="2:4" x14ac:dyDescent="0.35">
      <c r="B256" s="3418"/>
      <c r="C256" s="2244" t="s">
        <v>2778</v>
      </c>
      <c r="D256" s="2243" t="s">
        <v>2777</v>
      </c>
    </row>
    <row r="257" spans="2:4" x14ac:dyDescent="0.35">
      <c r="B257" s="3418"/>
      <c r="C257" s="2244" t="s">
        <v>2776</v>
      </c>
      <c r="D257" s="2243" t="s">
        <v>2775</v>
      </c>
    </row>
    <row r="258" spans="2:4" x14ac:dyDescent="0.35">
      <c r="B258" s="3418"/>
      <c r="C258" s="2244" t="s">
        <v>2774</v>
      </c>
      <c r="D258" s="2243" t="s">
        <v>2773</v>
      </c>
    </row>
    <row r="259" spans="2:4" x14ac:dyDescent="0.35">
      <c r="B259" s="3418"/>
      <c r="C259" s="2244" t="s">
        <v>2772</v>
      </c>
      <c r="D259" s="2243" t="s">
        <v>2771</v>
      </c>
    </row>
    <row r="260" spans="2:4" x14ac:dyDescent="0.35">
      <c r="B260" s="3418"/>
      <c r="C260" s="2244" t="s">
        <v>2770</v>
      </c>
      <c r="D260" s="2243" t="s">
        <v>2769</v>
      </c>
    </row>
    <row r="261" spans="2:4" x14ac:dyDescent="0.35">
      <c r="B261" s="3418"/>
      <c r="C261" s="2244" t="s">
        <v>1756</v>
      </c>
      <c r="D261" s="2243" t="s">
        <v>2768</v>
      </c>
    </row>
    <row r="262" spans="2:4" x14ac:dyDescent="0.35">
      <c r="B262" s="3418"/>
      <c r="C262" s="2244" t="s">
        <v>2767</v>
      </c>
      <c r="D262" s="2243" t="s">
        <v>2766</v>
      </c>
    </row>
    <row r="263" spans="2:4" x14ac:dyDescent="0.35">
      <c r="B263" s="3418"/>
      <c r="C263" s="2244" t="s">
        <v>2765</v>
      </c>
      <c r="D263" s="2243" t="s">
        <v>2764</v>
      </c>
    </row>
    <row r="264" spans="2:4" x14ac:dyDescent="0.35">
      <c r="B264" s="3418"/>
      <c r="C264" s="2244" t="s">
        <v>2763</v>
      </c>
      <c r="D264" s="2243" t="s">
        <v>2762</v>
      </c>
    </row>
    <row r="265" spans="2:4" x14ac:dyDescent="0.35">
      <c r="B265" s="3418"/>
      <c r="C265" s="2244" t="s">
        <v>2761</v>
      </c>
      <c r="D265" s="2243" t="s">
        <v>2760</v>
      </c>
    </row>
    <row r="266" spans="2:4" x14ac:dyDescent="0.35">
      <c r="B266" s="3418"/>
      <c r="C266" s="2244" t="s">
        <v>2759</v>
      </c>
      <c r="D266" s="2243" t="s">
        <v>2758</v>
      </c>
    </row>
    <row r="267" spans="2:4" x14ac:dyDescent="0.35">
      <c r="B267" s="3418"/>
      <c r="C267" s="2244" t="s">
        <v>2757</v>
      </c>
      <c r="D267" s="2243" t="s">
        <v>2756</v>
      </c>
    </row>
    <row r="268" spans="2:4" x14ac:dyDescent="0.35">
      <c r="B268" s="3418"/>
      <c r="C268" s="2244" t="s">
        <v>2755</v>
      </c>
      <c r="D268" s="2243" t="s">
        <v>2754</v>
      </c>
    </row>
    <row r="269" spans="2:4" x14ac:dyDescent="0.35">
      <c r="B269" s="3418"/>
      <c r="C269" s="2244" t="s">
        <v>2753</v>
      </c>
      <c r="D269" s="2243" t="s">
        <v>2752</v>
      </c>
    </row>
    <row r="270" spans="2:4" x14ac:dyDescent="0.35">
      <c r="B270" s="3418"/>
      <c r="C270" s="2244" t="s">
        <v>2751</v>
      </c>
      <c r="D270" s="2243" t="s">
        <v>2750</v>
      </c>
    </row>
    <row r="271" spans="2:4" x14ac:dyDescent="0.35">
      <c r="B271" s="3418"/>
      <c r="C271" s="2244" t="s">
        <v>2749</v>
      </c>
      <c r="D271" s="2243" t="s">
        <v>2748</v>
      </c>
    </row>
    <row r="272" spans="2:4" x14ac:dyDescent="0.35">
      <c r="B272" s="3418"/>
      <c r="C272" s="2244" t="s">
        <v>2747</v>
      </c>
      <c r="D272" s="2243" t="s">
        <v>2746</v>
      </c>
    </row>
    <row r="273" spans="1:4" x14ac:dyDescent="0.35">
      <c r="B273" s="3419"/>
      <c r="C273" s="2242" t="s">
        <v>2745</v>
      </c>
      <c r="D273" s="2241" t="s">
        <v>2744</v>
      </c>
    </row>
    <row r="274" spans="1:4" x14ac:dyDescent="0.35">
      <c r="A274" s="3420" t="s">
        <v>2743</v>
      </c>
      <c r="B274" s="3420"/>
      <c r="C274" s="3420"/>
      <c r="D274" s="3420"/>
    </row>
    <row r="275" spans="1:4" ht="14.25" customHeight="1" x14ac:dyDescent="0.35">
      <c r="A275"/>
      <c r="B275" s="2778" t="s">
        <v>2742</v>
      </c>
      <c r="C275" s="2240" t="s">
        <v>2602</v>
      </c>
      <c r="D275" s="2238" t="s">
        <v>2741</v>
      </c>
    </row>
    <row r="276" spans="1:4" x14ac:dyDescent="0.35">
      <c r="A276"/>
      <c r="B276" s="2778"/>
      <c r="C276" s="2239" t="s">
        <v>1730</v>
      </c>
      <c r="D276" s="2238" t="s">
        <v>2740</v>
      </c>
    </row>
    <row r="277" spans="1:4" x14ac:dyDescent="0.35">
      <c r="A277"/>
      <c r="B277" s="2778"/>
      <c r="C277" s="2239" t="s">
        <v>2739</v>
      </c>
      <c r="D277" s="2238" t="s">
        <v>2738</v>
      </c>
    </row>
    <row r="278" spans="1:4" x14ac:dyDescent="0.35">
      <c r="A278"/>
      <c r="B278" s="2778"/>
      <c r="C278" s="2239" t="s">
        <v>2598</v>
      </c>
      <c r="D278" s="2238" t="s">
        <v>2737</v>
      </c>
    </row>
    <row r="279" spans="1:4" x14ac:dyDescent="0.35">
      <c r="A279"/>
      <c r="B279" s="2778"/>
      <c r="C279" s="2239" t="s">
        <v>2736</v>
      </c>
      <c r="D279" s="2238" t="s">
        <v>2735</v>
      </c>
    </row>
    <row r="280" spans="1:4" x14ac:dyDescent="0.35">
      <c r="A280"/>
      <c r="B280" s="2778"/>
      <c r="C280" s="2239" t="s">
        <v>2734</v>
      </c>
      <c r="D280" s="2238" t="s">
        <v>2733</v>
      </c>
    </row>
    <row r="281" spans="1:4" x14ac:dyDescent="0.35">
      <c r="A281"/>
      <c r="B281" s="2778"/>
      <c r="C281" s="2239" t="s">
        <v>2732</v>
      </c>
      <c r="D281" s="2238" t="s">
        <v>2731</v>
      </c>
    </row>
    <row r="282" spans="1:4" x14ac:dyDescent="0.35">
      <c r="A282"/>
      <c r="B282" s="2778"/>
      <c r="C282" s="2239" t="s">
        <v>2730</v>
      </c>
      <c r="D282" s="2238" t="s">
        <v>2729</v>
      </c>
    </row>
    <row r="283" spans="1:4" x14ac:dyDescent="0.35">
      <c r="A283"/>
      <c r="B283" s="2778"/>
      <c r="C283" s="2239" t="s">
        <v>2728</v>
      </c>
      <c r="D283" s="2238" t="s">
        <v>2727</v>
      </c>
    </row>
    <row r="284" spans="1:4" x14ac:dyDescent="0.35">
      <c r="A284"/>
      <c r="B284" s="2778"/>
      <c r="C284" s="2239" t="s">
        <v>1736</v>
      </c>
      <c r="D284" s="2238" t="s">
        <v>2726</v>
      </c>
    </row>
    <row r="285" spans="1:4" x14ac:dyDescent="0.35">
      <c r="A285"/>
      <c r="B285" s="2778"/>
      <c r="C285" s="2239" t="s">
        <v>1737</v>
      </c>
      <c r="D285" s="2238" t="s">
        <v>2725</v>
      </c>
    </row>
    <row r="286" spans="1:4" x14ac:dyDescent="0.35">
      <c r="A286"/>
      <c r="B286" s="2778"/>
      <c r="C286" s="2239" t="s">
        <v>2724</v>
      </c>
      <c r="D286" s="2238" t="s">
        <v>2723</v>
      </c>
    </row>
    <row r="287" spans="1:4" x14ac:dyDescent="0.35">
      <c r="A287"/>
      <c r="B287" s="2778"/>
      <c r="C287" s="2239" t="s">
        <v>2722</v>
      </c>
      <c r="D287" s="2238" t="s">
        <v>2721</v>
      </c>
    </row>
    <row r="288" spans="1:4" x14ac:dyDescent="0.35">
      <c r="A288"/>
      <c r="B288" s="2778"/>
      <c r="C288" s="2239" t="s">
        <v>2720</v>
      </c>
      <c r="D288" s="2238" t="s">
        <v>2719</v>
      </c>
    </row>
    <row r="289" spans="1:4" x14ac:dyDescent="0.35">
      <c r="A289"/>
      <c r="B289" s="2778"/>
      <c r="C289" s="2239" t="s">
        <v>1741</v>
      </c>
      <c r="D289" s="2238" t="s">
        <v>2718</v>
      </c>
    </row>
    <row r="290" spans="1:4" x14ac:dyDescent="0.35">
      <c r="A290"/>
      <c r="B290" s="2778"/>
      <c r="C290" s="2239" t="s">
        <v>2717</v>
      </c>
      <c r="D290" s="2238" t="s">
        <v>2716</v>
      </c>
    </row>
    <row r="291" spans="1:4" x14ac:dyDescent="0.35">
      <c r="A291"/>
      <c r="B291" s="2778"/>
      <c r="C291" s="2239" t="s">
        <v>2715</v>
      </c>
      <c r="D291" s="2238" t="s">
        <v>2714</v>
      </c>
    </row>
    <row r="292" spans="1:4" x14ac:dyDescent="0.35">
      <c r="A292"/>
      <c r="B292" s="2778"/>
      <c r="C292" s="2239" t="s">
        <v>1744</v>
      </c>
      <c r="D292" s="2238" t="s">
        <v>2713</v>
      </c>
    </row>
    <row r="293" spans="1:4" x14ac:dyDescent="0.35">
      <c r="A293"/>
      <c r="B293" s="2778"/>
      <c r="C293" s="2239" t="s">
        <v>2712</v>
      </c>
      <c r="D293" s="2238" t="s">
        <v>2711</v>
      </c>
    </row>
    <row r="294" spans="1:4" x14ac:dyDescent="0.35">
      <c r="A294"/>
      <c r="B294" s="2778"/>
      <c r="C294" s="2239" t="s">
        <v>1747</v>
      </c>
      <c r="D294" s="2238" t="s">
        <v>2710</v>
      </c>
    </row>
    <row r="295" spans="1:4" x14ac:dyDescent="0.35">
      <c r="A295"/>
      <c r="B295" s="2778"/>
      <c r="C295" s="2239" t="s">
        <v>2709</v>
      </c>
      <c r="D295" s="2238" t="s">
        <v>2708</v>
      </c>
    </row>
    <row r="296" spans="1:4" x14ac:dyDescent="0.35">
      <c r="A296"/>
      <c r="B296" s="2778"/>
      <c r="C296" s="2239" t="s">
        <v>2601</v>
      </c>
      <c r="D296" s="2238" t="s">
        <v>2707</v>
      </c>
    </row>
    <row r="297" spans="1:4" x14ac:dyDescent="0.35">
      <c r="B297" s="2778"/>
      <c r="C297" s="2239" t="s">
        <v>2706</v>
      </c>
      <c r="D297" s="2238" t="s">
        <v>2705</v>
      </c>
    </row>
    <row r="298" spans="1:4" x14ac:dyDescent="0.35">
      <c r="B298" s="2778"/>
      <c r="C298" s="2239" t="s">
        <v>2704</v>
      </c>
      <c r="D298" s="2238" t="s">
        <v>2703</v>
      </c>
    </row>
    <row r="299" spans="1:4" x14ac:dyDescent="0.35">
      <c r="B299" s="2778"/>
      <c r="C299" s="2239" t="s">
        <v>2702</v>
      </c>
      <c r="D299" s="2238" t="s">
        <v>2701</v>
      </c>
    </row>
    <row r="300" spans="1:4" x14ac:dyDescent="0.35">
      <c r="B300" s="2778"/>
      <c r="C300" s="2239" t="s">
        <v>1752</v>
      </c>
      <c r="D300" s="2238" t="s">
        <v>2700</v>
      </c>
    </row>
    <row r="301" spans="1:4" x14ac:dyDescent="0.35">
      <c r="B301" s="2778"/>
      <c r="C301" s="2237" t="s">
        <v>1753</v>
      </c>
      <c r="D301" s="2236" t="s">
        <v>2699</v>
      </c>
    </row>
  </sheetData>
  <sheetProtection algorithmName="SHA-512" hashValue="G3VhRr6izGrohTzHChXH9n6fzE8xLDXCZH7qGwwAi9wxFXP+lz5m/zh86IDu8UJn0c9lDtfuSnRc/tOsioWuHg==" saltValue="vxqIzO+ia+LBFAfmEUeEnA==" spinCount="100000" sheet="1" objects="1" scenarios="1"/>
  <mergeCells count="10">
    <mergeCell ref="B21:B24"/>
    <mergeCell ref="B25:B273"/>
    <mergeCell ref="A274:D274"/>
    <mergeCell ref="B275:B301"/>
    <mergeCell ref="A7:D7"/>
    <mergeCell ref="B8:B9"/>
    <mergeCell ref="A10:D10"/>
    <mergeCell ref="B11:B14"/>
    <mergeCell ref="B15:B16"/>
    <mergeCell ref="B17:B20"/>
  </mergeCells>
  <pageMargins left="0.7" right="0.7" top="0.75" bottom="0.75" header="0.3" footer="0.3"/>
  <pageSetup paperSize="9" orientation="portrait" verticalDpi="0" r:id="rId1"/>
  <headerFooter>
    <oddHeader>&amp;L&amp;"Calibri"&amp;12&amp;K000000 EBA Regular Use&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0" tint="-0.499984740745262"/>
  </sheetPr>
  <dimension ref="A1:W38"/>
  <sheetViews>
    <sheetView zoomScale="75" zoomScaleNormal="75" workbookViewId="0">
      <selection activeCell="V34" sqref="V34"/>
    </sheetView>
  </sheetViews>
  <sheetFormatPr defaultColWidth="0" defaultRowHeight="15" customHeight="1" zeroHeight="1" x14ac:dyDescent="0.35"/>
  <cols>
    <col min="1" max="22" width="8.88671875" customWidth="1"/>
    <col min="23" max="23" width="1.88671875" customWidth="1"/>
    <col min="24" max="16384" width="16.88671875" hidden="1"/>
  </cols>
  <sheetData>
    <row r="1" spans="1:22" ht="15" customHeight="1" x14ac:dyDescent="0.35">
      <c r="A1" s="1213"/>
      <c r="B1" s="1214" t="s">
        <v>1390</v>
      </c>
      <c r="C1" s="1215" t="s">
        <v>1391</v>
      </c>
      <c r="D1" s="1215" t="s">
        <v>1392</v>
      </c>
      <c r="E1" s="1215" t="s">
        <v>1393</v>
      </c>
      <c r="F1" s="1215" t="s">
        <v>1394</v>
      </c>
      <c r="G1" s="1215" t="s">
        <v>1396</v>
      </c>
      <c r="H1" s="1215" t="s">
        <v>1395</v>
      </c>
      <c r="I1" s="1215" t="s">
        <v>1402</v>
      </c>
      <c r="J1" s="1215" t="s">
        <v>1407</v>
      </c>
      <c r="K1" s="1215" t="s">
        <v>1399</v>
      </c>
      <c r="L1" s="1215" t="s">
        <v>1408</v>
      </c>
      <c r="M1" s="1215" t="s">
        <v>1397</v>
      </c>
      <c r="N1" s="1215" t="s">
        <v>1401</v>
      </c>
      <c r="O1" s="1215" t="s">
        <v>1409</v>
      </c>
      <c r="P1" s="1215" t="s">
        <v>1400</v>
      </c>
      <c r="Q1" s="1215" t="s">
        <v>1398</v>
      </c>
      <c r="R1" s="1215" t="s">
        <v>1404</v>
      </c>
      <c r="S1" s="1215" t="s">
        <v>1415</v>
      </c>
      <c r="T1" s="1215" t="s">
        <v>1403</v>
      </c>
      <c r="U1" s="1215" t="s">
        <v>1410</v>
      </c>
      <c r="V1" s="1216" t="s">
        <v>811</v>
      </c>
    </row>
    <row r="2" spans="1:22" ht="15" customHeight="1" x14ac:dyDescent="0.35">
      <c r="A2" s="1217" t="s">
        <v>1391</v>
      </c>
      <c r="B2" s="1218" t="s">
        <v>7</v>
      </c>
      <c r="C2" s="1219" t="s">
        <v>7</v>
      </c>
      <c r="D2" s="1219" t="s">
        <v>7</v>
      </c>
      <c r="E2" s="1219" t="s">
        <v>7</v>
      </c>
      <c r="F2" s="1219" t="s">
        <v>18</v>
      </c>
      <c r="G2" s="1219" t="s">
        <v>18</v>
      </c>
      <c r="H2" s="1219" t="s">
        <v>7</v>
      </c>
      <c r="I2" s="1219" t="s">
        <v>18</v>
      </c>
      <c r="J2" s="1219" t="s">
        <v>18</v>
      </c>
      <c r="K2" s="1219" t="s">
        <v>18</v>
      </c>
      <c r="L2" s="1219" t="s">
        <v>18</v>
      </c>
      <c r="M2" s="1219" t="s">
        <v>18</v>
      </c>
      <c r="N2" s="1219" t="s">
        <v>18</v>
      </c>
      <c r="O2" s="1219" t="s">
        <v>18</v>
      </c>
      <c r="P2" s="1219" t="s">
        <v>18</v>
      </c>
      <c r="Q2" s="1219" t="s">
        <v>18</v>
      </c>
      <c r="R2" s="1219" t="s">
        <v>18</v>
      </c>
      <c r="S2" s="1219" t="s">
        <v>18</v>
      </c>
      <c r="T2" s="1219" t="s">
        <v>18</v>
      </c>
      <c r="U2" s="1219" t="s">
        <v>18</v>
      </c>
      <c r="V2" s="1220" t="s">
        <v>7</v>
      </c>
    </row>
    <row r="3" spans="1:22" ht="15" customHeight="1" x14ac:dyDescent="0.35">
      <c r="A3" s="1221" t="s">
        <v>1392</v>
      </c>
      <c r="B3" s="1222" t="s">
        <v>7</v>
      </c>
      <c r="C3" s="1223" t="s">
        <v>7</v>
      </c>
      <c r="D3" s="1223" t="s">
        <v>7</v>
      </c>
      <c r="E3" s="1223" t="s">
        <v>18</v>
      </c>
      <c r="F3" s="1223" t="s">
        <v>7</v>
      </c>
      <c r="G3" s="1223" t="s">
        <v>18</v>
      </c>
      <c r="H3" s="1223" t="s">
        <v>18</v>
      </c>
      <c r="I3" s="1223" t="s">
        <v>18</v>
      </c>
      <c r="J3" s="1223" t="s">
        <v>18</v>
      </c>
      <c r="K3" s="1223" t="s">
        <v>18</v>
      </c>
      <c r="L3" s="1223" t="s">
        <v>18</v>
      </c>
      <c r="M3" s="1223" t="s">
        <v>18</v>
      </c>
      <c r="N3" s="1223" t="s">
        <v>18</v>
      </c>
      <c r="O3" s="1223" t="s">
        <v>18</v>
      </c>
      <c r="P3" s="1223" t="s">
        <v>18</v>
      </c>
      <c r="Q3" s="1223" t="s">
        <v>18</v>
      </c>
      <c r="R3" s="1223" t="s">
        <v>18</v>
      </c>
      <c r="S3" s="1223" t="s">
        <v>18</v>
      </c>
      <c r="T3" s="1223" t="s">
        <v>18</v>
      </c>
      <c r="U3" s="1223" t="s">
        <v>18</v>
      </c>
      <c r="V3" s="1224" t="s">
        <v>7</v>
      </c>
    </row>
    <row r="4" spans="1:22" ht="15" customHeight="1" x14ac:dyDescent="0.35">
      <c r="A4" s="1221" t="s">
        <v>1393</v>
      </c>
      <c r="B4" s="1222" t="s">
        <v>7</v>
      </c>
      <c r="C4" s="1223" t="s">
        <v>7</v>
      </c>
      <c r="D4" s="1223" t="s">
        <v>18</v>
      </c>
      <c r="E4" s="1223" t="s">
        <v>7</v>
      </c>
      <c r="F4" s="1223" t="s">
        <v>18</v>
      </c>
      <c r="G4" s="1223" t="s">
        <v>18</v>
      </c>
      <c r="H4" s="1223" t="s">
        <v>18</v>
      </c>
      <c r="I4" s="1223" t="s">
        <v>18</v>
      </c>
      <c r="J4" s="1223" t="s">
        <v>18</v>
      </c>
      <c r="K4" s="1223" t="s">
        <v>18</v>
      </c>
      <c r="L4" s="1223" t="s">
        <v>18</v>
      </c>
      <c r="M4" s="1223" t="s">
        <v>18</v>
      </c>
      <c r="N4" s="1223" t="s">
        <v>18</v>
      </c>
      <c r="O4" s="1223" t="s">
        <v>18</v>
      </c>
      <c r="P4" s="1223" t="s">
        <v>18</v>
      </c>
      <c r="Q4" s="1223" t="s">
        <v>18</v>
      </c>
      <c r="R4" s="1223" t="s">
        <v>18</v>
      </c>
      <c r="S4" s="1223" t="s">
        <v>18</v>
      </c>
      <c r="T4" s="1223" t="s">
        <v>18</v>
      </c>
      <c r="U4" s="1223" t="s">
        <v>18</v>
      </c>
      <c r="V4" s="1224" t="s">
        <v>7</v>
      </c>
    </row>
    <row r="5" spans="1:22" ht="15" customHeight="1" x14ac:dyDescent="0.35">
      <c r="A5" s="1221" t="s">
        <v>1394</v>
      </c>
      <c r="B5" s="1222" t="s">
        <v>7</v>
      </c>
      <c r="C5" s="1223" t="s">
        <v>18</v>
      </c>
      <c r="D5" s="1223" t="s">
        <v>7</v>
      </c>
      <c r="E5" s="1223" t="s">
        <v>18</v>
      </c>
      <c r="F5" s="1223" t="s">
        <v>7</v>
      </c>
      <c r="G5" s="1223" t="s">
        <v>18</v>
      </c>
      <c r="H5" s="1223" t="s">
        <v>18</v>
      </c>
      <c r="I5" s="1223" t="s">
        <v>18</v>
      </c>
      <c r="J5" s="1223" t="s">
        <v>18</v>
      </c>
      <c r="K5" s="1223" t="s">
        <v>18</v>
      </c>
      <c r="L5" s="1223" t="s">
        <v>18</v>
      </c>
      <c r="M5" s="1223" t="s">
        <v>18</v>
      </c>
      <c r="N5" s="1223" t="s">
        <v>18</v>
      </c>
      <c r="O5" s="1223" t="s">
        <v>18</v>
      </c>
      <c r="P5" s="1223" t="s">
        <v>18</v>
      </c>
      <c r="Q5" s="1223" t="s">
        <v>18</v>
      </c>
      <c r="R5" s="1223" t="s">
        <v>18</v>
      </c>
      <c r="S5" s="1223" t="s">
        <v>18</v>
      </c>
      <c r="T5" s="1223" t="s">
        <v>18</v>
      </c>
      <c r="U5" s="1223" t="s">
        <v>18</v>
      </c>
      <c r="V5" s="1224" t="s">
        <v>7</v>
      </c>
    </row>
    <row r="6" spans="1:22" ht="15" customHeight="1" x14ac:dyDescent="0.35">
      <c r="A6" s="1221" t="s">
        <v>1396</v>
      </c>
      <c r="B6" s="1222" t="s">
        <v>7</v>
      </c>
      <c r="C6" s="1223" t="s">
        <v>18</v>
      </c>
      <c r="D6" s="1223" t="s">
        <v>18</v>
      </c>
      <c r="E6" s="1223" t="s">
        <v>18</v>
      </c>
      <c r="F6" s="1223" t="s">
        <v>18</v>
      </c>
      <c r="G6" s="1223" t="s">
        <v>7</v>
      </c>
      <c r="H6" s="1223" t="s">
        <v>18</v>
      </c>
      <c r="I6" s="1223" t="s">
        <v>18</v>
      </c>
      <c r="J6" s="1223" t="s">
        <v>18</v>
      </c>
      <c r="K6" s="1223" t="s">
        <v>18</v>
      </c>
      <c r="L6" s="1223" t="s">
        <v>18</v>
      </c>
      <c r="M6" s="1223" t="s">
        <v>18</v>
      </c>
      <c r="N6" s="1223" t="s">
        <v>18</v>
      </c>
      <c r="O6" s="1223" t="s">
        <v>18</v>
      </c>
      <c r="P6" s="1223" t="s">
        <v>18</v>
      </c>
      <c r="Q6" s="1223" t="s">
        <v>18</v>
      </c>
      <c r="R6" s="1223" t="s">
        <v>18</v>
      </c>
      <c r="S6" s="1223" t="s">
        <v>18</v>
      </c>
      <c r="T6" s="1223" t="s">
        <v>18</v>
      </c>
      <c r="U6" s="1223" t="s">
        <v>18</v>
      </c>
      <c r="V6" s="1224" t="s">
        <v>7</v>
      </c>
    </row>
    <row r="7" spans="1:22" ht="15" customHeight="1" x14ac:dyDescent="0.35">
      <c r="A7" s="1221" t="s">
        <v>1395</v>
      </c>
      <c r="B7" s="1222" t="s">
        <v>7</v>
      </c>
      <c r="C7" s="1223" t="s">
        <v>7</v>
      </c>
      <c r="D7" s="1223" t="s">
        <v>18</v>
      </c>
      <c r="E7" s="1223" t="s">
        <v>18</v>
      </c>
      <c r="F7" s="1223" t="s">
        <v>18</v>
      </c>
      <c r="G7" s="1223" t="s">
        <v>18</v>
      </c>
      <c r="H7" s="1223" t="s">
        <v>7</v>
      </c>
      <c r="I7" s="1223" t="s">
        <v>18</v>
      </c>
      <c r="J7" s="1223" t="s">
        <v>18</v>
      </c>
      <c r="K7" s="1223" t="s">
        <v>18</v>
      </c>
      <c r="L7" s="1223" t="s">
        <v>18</v>
      </c>
      <c r="M7" s="1223" t="s">
        <v>18</v>
      </c>
      <c r="N7" s="1223" t="s">
        <v>18</v>
      </c>
      <c r="O7" s="1223" t="s">
        <v>18</v>
      </c>
      <c r="P7" s="1223" t="s">
        <v>18</v>
      </c>
      <c r="Q7" s="1223" t="s">
        <v>18</v>
      </c>
      <c r="R7" s="1223" t="s">
        <v>18</v>
      </c>
      <c r="S7" s="1223" t="s">
        <v>18</v>
      </c>
      <c r="T7" s="1223" t="s">
        <v>18</v>
      </c>
      <c r="U7" s="1223" t="s">
        <v>18</v>
      </c>
      <c r="V7" s="1224" t="s">
        <v>7</v>
      </c>
    </row>
    <row r="8" spans="1:22" ht="15" customHeight="1" x14ac:dyDescent="0.35">
      <c r="A8" s="1221" t="s">
        <v>1402</v>
      </c>
      <c r="B8" s="1222" t="s">
        <v>7</v>
      </c>
      <c r="C8" s="1223" t="s">
        <v>18</v>
      </c>
      <c r="D8" s="1223" t="s">
        <v>18</v>
      </c>
      <c r="E8" s="1223" t="s">
        <v>18</v>
      </c>
      <c r="F8" s="1223" t="s">
        <v>18</v>
      </c>
      <c r="G8" s="1223" t="s">
        <v>18</v>
      </c>
      <c r="H8" s="1223" t="s">
        <v>18</v>
      </c>
      <c r="I8" s="1223" t="s">
        <v>7</v>
      </c>
      <c r="J8" s="1223" t="s">
        <v>18</v>
      </c>
      <c r="K8" s="1223" t="s">
        <v>18</v>
      </c>
      <c r="L8" s="1223" t="s">
        <v>18</v>
      </c>
      <c r="M8" s="1223" t="s">
        <v>18</v>
      </c>
      <c r="N8" s="1223" t="s">
        <v>18</v>
      </c>
      <c r="O8" s="1223" t="s">
        <v>18</v>
      </c>
      <c r="P8" s="1223" t="s">
        <v>18</v>
      </c>
      <c r="Q8" s="1223" t="s">
        <v>18</v>
      </c>
      <c r="R8" s="1223" t="s">
        <v>18</v>
      </c>
      <c r="S8" s="1223" t="s">
        <v>18</v>
      </c>
      <c r="T8" s="1223" t="s">
        <v>18</v>
      </c>
      <c r="U8" s="1223" t="s">
        <v>18</v>
      </c>
      <c r="V8" s="1224" t="s">
        <v>7</v>
      </c>
    </row>
    <row r="9" spans="1:22" ht="15" customHeight="1" x14ac:dyDescent="0.35">
      <c r="A9" s="1221" t="s">
        <v>1407</v>
      </c>
      <c r="B9" s="1222" t="s">
        <v>7</v>
      </c>
      <c r="C9" s="1223" t="s">
        <v>18</v>
      </c>
      <c r="D9" s="1223" t="s">
        <v>18</v>
      </c>
      <c r="E9" s="1223" t="s">
        <v>18</v>
      </c>
      <c r="F9" s="1223" t="s">
        <v>18</v>
      </c>
      <c r="G9" s="1223" t="s">
        <v>18</v>
      </c>
      <c r="H9" s="1223" t="s">
        <v>18</v>
      </c>
      <c r="I9" s="1223" t="s">
        <v>18</v>
      </c>
      <c r="J9" s="1223" t="s">
        <v>7</v>
      </c>
      <c r="K9" s="1223" t="s">
        <v>18</v>
      </c>
      <c r="L9" s="1223" t="s">
        <v>18</v>
      </c>
      <c r="M9" s="1223" t="s">
        <v>18</v>
      </c>
      <c r="N9" s="1223" t="s">
        <v>18</v>
      </c>
      <c r="O9" s="1223" t="s">
        <v>18</v>
      </c>
      <c r="P9" s="1223" t="s">
        <v>18</v>
      </c>
      <c r="Q9" s="1223" t="s">
        <v>18</v>
      </c>
      <c r="R9" s="1223" t="s">
        <v>18</v>
      </c>
      <c r="S9" s="1223" t="s">
        <v>18</v>
      </c>
      <c r="T9" s="1223" t="s">
        <v>18</v>
      </c>
      <c r="U9" s="1223" t="s">
        <v>18</v>
      </c>
      <c r="V9" s="1224" t="s">
        <v>7</v>
      </c>
    </row>
    <row r="10" spans="1:22" ht="15" customHeight="1" x14ac:dyDescent="0.35">
      <c r="A10" s="1221" t="s">
        <v>1399</v>
      </c>
      <c r="B10" s="1222" t="s">
        <v>7</v>
      </c>
      <c r="C10" s="1223" t="s">
        <v>18</v>
      </c>
      <c r="D10" s="1223" t="s">
        <v>18</v>
      </c>
      <c r="E10" s="1223" t="s">
        <v>18</v>
      </c>
      <c r="F10" s="1223" t="s">
        <v>18</v>
      </c>
      <c r="G10" s="1223" t="s">
        <v>18</v>
      </c>
      <c r="H10" s="1223" t="s">
        <v>18</v>
      </c>
      <c r="I10" s="1223" t="s">
        <v>18</v>
      </c>
      <c r="J10" s="1223" t="s">
        <v>18</v>
      </c>
      <c r="K10" s="1223" t="s">
        <v>7</v>
      </c>
      <c r="L10" s="1223" t="s">
        <v>18</v>
      </c>
      <c r="M10" s="1223" t="s">
        <v>18</v>
      </c>
      <c r="N10" s="1223" t="s">
        <v>18</v>
      </c>
      <c r="O10" s="1223" t="s">
        <v>18</v>
      </c>
      <c r="P10" s="1223" t="s">
        <v>18</v>
      </c>
      <c r="Q10" s="1223" t="s">
        <v>18</v>
      </c>
      <c r="R10" s="1223" t="s">
        <v>18</v>
      </c>
      <c r="S10" s="1223" t="s">
        <v>18</v>
      </c>
      <c r="T10" s="1223" t="s">
        <v>18</v>
      </c>
      <c r="U10" s="1223" t="s">
        <v>18</v>
      </c>
      <c r="V10" s="1224" t="s">
        <v>7</v>
      </c>
    </row>
    <row r="11" spans="1:22" ht="15" customHeight="1" x14ac:dyDescent="0.35">
      <c r="A11" s="1221" t="s">
        <v>1408</v>
      </c>
      <c r="B11" s="1222" t="s">
        <v>7</v>
      </c>
      <c r="C11" s="1223" t="s">
        <v>18</v>
      </c>
      <c r="D11" s="1223" t="s">
        <v>18</v>
      </c>
      <c r="E11" s="1223" t="s">
        <v>18</v>
      </c>
      <c r="F11" s="1223" t="s">
        <v>18</v>
      </c>
      <c r="G11" s="1223" t="s">
        <v>18</v>
      </c>
      <c r="H11" s="1223" t="s">
        <v>18</v>
      </c>
      <c r="I11" s="1223" t="s">
        <v>18</v>
      </c>
      <c r="J11" s="1223" t="s">
        <v>18</v>
      </c>
      <c r="K11" s="1223" t="s">
        <v>18</v>
      </c>
      <c r="L11" s="1223" t="s">
        <v>7</v>
      </c>
      <c r="M11" s="1223" t="s">
        <v>18</v>
      </c>
      <c r="N11" s="1223" t="s">
        <v>18</v>
      </c>
      <c r="O11" s="1223" t="s">
        <v>18</v>
      </c>
      <c r="P11" s="1223" t="s">
        <v>18</v>
      </c>
      <c r="Q11" s="1223" t="s">
        <v>18</v>
      </c>
      <c r="R11" s="1223" t="s">
        <v>18</v>
      </c>
      <c r="S11" s="1223" t="s">
        <v>18</v>
      </c>
      <c r="T11" s="1223" t="s">
        <v>18</v>
      </c>
      <c r="U11" s="1223" t="s">
        <v>18</v>
      </c>
      <c r="V11" s="1224" t="s">
        <v>7</v>
      </c>
    </row>
    <row r="12" spans="1:22" ht="15" customHeight="1" x14ac:dyDescent="0.35">
      <c r="A12" s="1221" t="s">
        <v>1397</v>
      </c>
      <c r="B12" s="1222" t="s">
        <v>7</v>
      </c>
      <c r="C12" s="1223" t="s">
        <v>18</v>
      </c>
      <c r="D12" s="1223" t="s">
        <v>18</v>
      </c>
      <c r="E12" s="1223" t="s">
        <v>18</v>
      </c>
      <c r="F12" s="1223" t="s">
        <v>18</v>
      </c>
      <c r="G12" s="1223" t="s">
        <v>18</v>
      </c>
      <c r="H12" s="1223" t="s">
        <v>18</v>
      </c>
      <c r="I12" s="1223" t="s">
        <v>18</v>
      </c>
      <c r="J12" s="1223" t="s">
        <v>18</v>
      </c>
      <c r="K12" s="1223" t="s">
        <v>18</v>
      </c>
      <c r="L12" s="1223" t="s">
        <v>18</v>
      </c>
      <c r="M12" s="1223" t="s">
        <v>7</v>
      </c>
      <c r="N12" s="1223" t="s">
        <v>18</v>
      </c>
      <c r="O12" s="1223" t="s">
        <v>18</v>
      </c>
      <c r="P12" s="1223" t="s">
        <v>18</v>
      </c>
      <c r="Q12" s="1223" t="s">
        <v>18</v>
      </c>
      <c r="R12" s="1223" t="s">
        <v>18</v>
      </c>
      <c r="S12" s="1223" t="s">
        <v>18</v>
      </c>
      <c r="T12" s="1223" t="s">
        <v>18</v>
      </c>
      <c r="U12" s="1223" t="s">
        <v>18</v>
      </c>
      <c r="V12" s="1224" t="s">
        <v>7</v>
      </c>
    </row>
    <row r="13" spans="1:22" ht="15" customHeight="1" x14ac:dyDescent="0.35">
      <c r="A13" s="1221" t="s">
        <v>1401</v>
      </c>
      <c r="B13" s="1222" t="s">
        <v>7</v>
      </c>
      <c r="C13" s="1223" t="s">
        <v>18</v>
      </c>
      <c r="D13" s="1223" t="s">
        <v>18</v>
      </c>
      <c r="E13" s="1223" t="s">
        <v>18</v>
      </c>
      <c r="F13" s="1223" t="s">
        <v>18</v>
      </c>
      <c r="G13" s="1223" t="s">
        <v>18</v>
      </c>
      <c r="H13" s="1223" t="s">
        <v>18</v>
      </c>
      <c r="I13" s="1223" t="s">
        <v>18</v>
      </c>
      <c r="J13" s="1223" t="s">
        <v>18</v>
      </c>
      <c r="K13" s="1223" t="s">
        <v>18</v>
      </c>
      <c r="L13" s="1223" t="s">
        <v>18</v>
      </c>
      <c r="M13" s="1223" t="s">
        <v>18</v>
      </c>
      <c r="N13" s="1223" t="s">
        <v>7</v>
      </c>
      <c r="O13" s="1223" t="s">
        <v>18</v>
      </c>
      <c r="P13" s="1223" t="s">
        <v>18</v>
      </c>
      <c r="Q13" s="1223" t="s">
        <v>18</v>
      </c>
      <c r="R13" s="1223" t="s">
        <v>18</v>
      </c>
      <c r="S13" s="1223" t="s">
        <v>18</v>
      </c>
      <c r="T13" s="1223" t="s">
        <v>18</v>
      </c>
      <c r="U13" s="1223" t="s">
        <v>18</v>
      </c>
      <c r="V13" s="1224" t="s">
        <v>7</v>
      </c>
    </row>
    <row r="14" spans="1:22" ht="15" customHeight="1" x14ac:dyDescent="0.35">
      <c r="A14" s="1221" t="s">
        <v>1409</v>
      </c>
      <c r="B14" s="1222" t="s">
        <v>7</v>
      </c>
      <c r="C14" s="1223" t="s">
        <v>18</v>
      </c>
      <c r="D14" s="1223" t="s">
        <v>18</v>
      </c>
      <c r="E14" s="1223" t="s">
        <v>18</v>
      </c>
      <c r="F14" s="1223" t="s">
        <v>18</v>
      </c>
      <c r="G14" s="1223" t="s">
        <v>18</v>
      </c>
      <c r="H14" s="1223" t="s">
        <v>18</v>
      </c>
      <c r="I14" s="1223" t="s">
        <v>18</v>
      </c>
      <c r="J14" s="1223" t="s">
        <v>18</v>
      </c>
      <c r="K14" s="1223" t="s">
        <v>18</v>
      </c>
      <c r="L14" s="1223" t="s">
        <v>18</v>
      </c>
      <c r="M14" s="1223" t="s">
        <v>18</v>
      </c>
      <c r="N14" s="1223" t="s">
        <v>18</v>
      </c>
      <c r="O14" s="1223" t="s">
        <v>7</v>
      </c>
      <c r="P14" s="1223" t="s">
        <v>18</v>
      </c>
      <c r="Q14" s="1223" t="s">
        <v>18</v>
      </c>
      <c r="R14" s="1223" t="s">
        <v>18</v>
      </c>
      <c r="S14" s="1223" t="s">
        <v>18</v>
      </c>
      <c r="T14" s="1223" t="s">
        <v>18</v>
      </c>
      <c r="U14" s="1223" t="s">
        <v>18</v>
      </c>
      <c r="V14" s="1224" t="s">
        <v>7</v>
      </c>
    </row>
    <row r="15" spans="1:22" ht="15" customHeight="1" x14ac:dyDescent="0.35">
      <c r="A15" s="1221" t="s">
        <v>1400</v>
      </c>
      <c r="B15" s="1222" t="s">
        <v>7</v>
      </c>
      <c r="C15" s="1223" t="s">
        <v>18</v>
      </c>
      <c r="D15" s="1223" t="s">
        <v>18</v>
      </c>
      <c r="E15" s="1223" t="s">
        <v>18</v>
      </c>
      <c r="F15" s="1223" t="s">
        <v>18</v>
      </c>
      <c r="G15" s="1223" t="s">
        <v>18</v>
      </c>
      <c r="H15" s="1223" t="s">
        <v>18</v>
      </c>
      <c r="I15" s="1223" t="s">
        <v>18</v>
      </c>
      <c r="J15" s="1223" t="s">
        <v>18</v>
      </c>
      <c r="K15" s="1223" t="s">
        <v>18</v>
      </c>
      <c r="L15" s="1223" t="s">
        <v>18</v>
      </c>
      <c r="M15" s="1223" t="s">
        <v>18</v>
      </c>
      <c r="N15" s="1223" t="s">
        <v>18</v>
      </c>
      <c r="O15" s="1223" t="s">
        <v>18</v>
      </c>
      <c r="P15" s="1223" t="s">
        <v>7</v>
      </c>
      <c r="Q15" s="1223" t="s">
        <v>18</v>
      </c>
      <c r="R15" s="1223" t="s">
        <v>18</v>
      </c>
      <c r="S15" s="1223" t="s">
        <v>18</v>
      </c>
      <c r="T15" s="1223" t="s">
        <v>18</v>
      </c>
      <c r="U15" s="1223" t="s">
        <v>18</v>
      </c>
      <c r="V15" s="1224" t="s">
        <v>7</v>
      </c>
    </row>
    <row r="16" spans="1:22" ht="15" customHeight="1" x14ac:dyDescent="0.35">
      <c r="A16" s="1221" t="s">
        <v>1398</v>
      </c>
      <c r="B16" s="1222" t="s">
        <v>7</v>
      </c>
      <c r="C16" s="1223" t="s">
        <v>18</v>
      </c>
      <c r="D16" s="1223" t="s">
        <v>18</v>
      </c>
      <c r="E16" s="1223" t="s">
        <v>18</v>
      </c>
      <c r="F16" s="1223" t="s">
        <v>18</v>
      </c>
      <c r="G16" s="1223" t="s">
        <v>18</v>
      </c>
      <c r="H16" s="1223" t="s">
        <v>18</v>
      </c>
      <c r="I16" s="1223" t="s">
        <v>18</v>
      </c>
      <c r="J16" s="1223" t="s">
        <v>18</v>
      </c>
      <c r="K16" s="1223" t="s">
        <v>18</v>
      </c>
      <c r="L16" s="1223" t="s">
        <v>18</v>
      </c>
      <c r="M16" s="1223" t="s">
        <v>18</v>
      </c>
      <c r="N16" s="1223" t="s">
        <v>18</v>
      </c>
      <c r="O16" s="1223" t="s">
        <v>18</v>
      </c>
      <c r="P16" s="1223" t="s">
        <v>18</v>
      </c>
      <c r="Q16" s="1223" t="s">
        <v>7</v>
      </c>
      <c r="R16" s="1223" t="s">
        <v>18</v>
      </c>
      <c r="S16" s="1223" t="s">
        <v>18</v>
      </c>
      <c r="T16" s="1223" t="s">
        <v>18</v>
      </c>
      <c r="U16" s="1223" t="s">
        <v>18</v>
      </c>
      <c r="V16" s="1224" t="s">
        <v>7</v>
      </c>
    </row>
    <row r="17" spans="1:22" ht="15" customHeight="1" x14ac:dyDescent="0.35">
      <c r="A17" s="1221" t="s">
        <v>1404</v>
      </c>
      <c r="B17" s="1222" t="s">
        <v>7</v>
      </c>
      <c r="C17" s="1223" t="s">
        <v>18</v>
      </c>
      <c r="D17" s="1223" t="s">
        <v>18</v>
      </c>
      <c r="E17" s="1223" t="s">
        <v>18</v>
      </c>
      <c r="F17" s="1223" t="s">
        <v>18</v>
      </c>
      <c r="G17" s="1223" t="s">
        <v>18</v>
      </c>
      <c r="H17" s="1223" t="s">
        <v>18</v>
      </c>
      <c r="I17" s="1223" t="s">
        <v>18</v>
      </c>
      <c r="J17" s="1223" t="s">
        <v>18</v>
      </c>
      <c r="K17" s="1223" t="s">
        <v>18</v>
      </c>
      <c r="L17" s="1223" t="s">
        <v>18</v>
      </c>
      <c r="M17" s="1223" t="s">
        <v>18</v>
      </c>
      <c r="N17" s="1223" t="s">
        <v>18</v>
      </c>
      <c r="O17" s="1223" t="s">
        <v>18</v>
      </c>
      <c r="P17" s="1223" t="s">
        <v>18</v>
      </c>
      <c r="Q17" s="1223" t="s">
        <v>18</v>
      </c>
      <c r="R17" s="1223" t="s">
        <v>7</v>
      </c>
      <c r="S17" s="1223" t="s">
        <v>18</v>
      </c>
      <c r="T17" s="1223" t="s">
        <v>18</v>
      </c>
      <c r="U17" s="1223" t="s">
        <v>18</v>
      </c>
      <c r="V17" s="1224" t="s">
        <v>7</v>
      </c>
    </row>
    <row r="18" spans="1:22" ht="15" customHeight="1" x14ac:dyDescent="0.35">
      <c r="A18" s="1221" t="s">
        <v>1415</v>
      </c>
      <c r="B18" s="1222" t="s">
        <v>7</v>
      </c>
      <c r="C18" s="1223" t="s">
        <v>18</v>
      </c>
      <c r="D18" s="1223" t="s">
        <v>18</v>
      </c>
      <c r="E18" s="1223" t="s">
        <v>18</v>
      </c>
      <c r="F18" s="1223" t="s">
        <v>18</v>
      </c>
      <c r="G18" s="1223" t="s">
        <v>18</v>
      </c>
      <c r="H18" s="1223" t="s">
        <v>18</v>
      </c>
      <c r="I18" s="1223" t="s">
        <v>18</v>
      </c>
      <c r="J18" s="1223" t="s">
        <v>18</v>
      </c>
      <c r="K18" s="1223" t="s">
        <v>18</v>
      </c>
      <c r="L18" s="1223" t="s">
        <v>18</v>
      </c>
      <c r="M18" s="1223" t="s">
        <v>18</v>
      </c>
      <c r="N18" s="1223" t="s">
        <v>18</v>
      </c>
      <c r="O18" s="1223" t="s">
        <v>18</v>
      </c>
      <c r="P18" s="1223" t="s">
        <v>18</v>
      </c>
      <c r="Q18" s="1223" t="s">
        <v>18</v>
      </c>
      <c r="R18" s="1223" t="s">
        <v>18</v>
      </c>
      <c r="S18" s="1223" t="s">
        <v>7</v>
      </c>
      <c r="T18" s="1223" t="s">
        <v>18</v>
      </c>
      <c r="U18" s="1223" t="s">
        <v>18</v>
      </c>
      <c r="V18" s="1224" t="s">
        <v>7</v>
      </c>
    </row>
    <row r="19" spans="1:22" ht="15" customHeight="1" x14ac:dyDescent="0.35">
      <c r="A19" s="1221" t="s">
        <v>1403</v>
      </c>
      <c r="B19" s="1222" t="s">
        <v>7</v>
      </c>
      <c r="C19" s="1223" t="s">
        <v>18</v>
      </c>
      <c r="D19" s="1223" t="s">
        <v>18</v>
      </c>
      <c r="E19" s="1223" t="s">
        <v>18</v>
      </c>
      <c r="F19" s="1223" t="s">
        <v>18</v>
      </c>
      <c r="G19" s="1223" t="s">
        <v>18</v>
      </c>
      <c r="H19" s="1223" t="s">
        <v>18</v>
      </c>
      <c r="I19" s="1223" t="s">
        <v>18</v>
      </c>
      <c r="J19" s="1223" t="s">
        <v>18</v>
      </c>
      <c r="K19" s="1223" t="s">
        <v>18</v>
      </c>
      <c r="L19" s="1223" t="s">
        <v>18</v>
      </c>
      <c r="M19" s="1223" t="s">
        <v>18</v>
      </c>
      <c r="N19" s="1223" t="s">
        <v>18</v>
      </c>
      <c r="O19" s="1223" t="s">
        <v>18</v>
      </c>
      <c r="P19" s="1223" t="s">
        <v>18</v>
      </c>
      <c r="Q19" s="1223" t="s">
        <v>18</v>
      </c>
      <c r="R19" s="1223" t="s">
        <v>18</v>
      </c>
      <c r="S19" s="1223" t="s">
        <v>18</v>
      </c>
      <c r="T19" s="1223" t="s">
        <v>7</v>
      </c>
      <c r="U19" s="1223" t="s">
        <v>18</v>
      </c>
      <c r="V19" s="1224" t="s">
        <v>7</v>
      </c>
    </row>
    <row r="20" spans="1:22" ht="15" customHeight="1" x14ac:dyDescent="0.35">
      <c r="A20" s="1221" t="s">
        <v>1410</v>
      </c>
      <c r="B20" s="1222" t="s">
        <v>7</v>
      </c>
      <c r="C20" s="1223" t="s">
        <v>18</v>
      </c>
      <c r="D20" s="1223" t="s">
        <v>18</v>
      </c>
      <c r="E20" s="1223" t="s">
        <v>18</v>
      </c>
      <c r="F20" s="1223" t="s">
        <v>18</v>
      </c>
      <c r="G20" s="1223" t="s">
        <v>18</v>
      </c>
      <c r="H20" s="1223" t="s">
        <v>18</v>
      </c>
      <c r="I20" s="1223" t="s">
        <v>18</v>
      </c>
      <c r="J20" s="1223" t="s">
        <v>18</v>
      </c>
      <c r="K20" s="1223" t="s">
        <v>18</v>
      </c>
      <c r="L20" s="1223" t="s">
        <v>18</v>
      </c>
      <c r="M20" s="1223" t="s">
        <v>18</v>
      </c>
      <c r="N20" s="1223" t="s">
        <v>18</v>
      </c>
      <c r="O20" s="1223" t="s">
        <v>18</v>
      </c>
      <c r="P20" s="1223" t="s">
        <v>18</v>
      </c>
      <c r="Q20" s="1223" t="s">
        <v>18</v>
      </c>
      <c r="R20" s="1223" t="s">
        <v>18</v>
      </c>
      <c r="S20" s="1223" t="s">
        <v>18</v>
      </c>
      <c r="T20" s="1223" t="s">
        <v>18</v>
      </c>
      <c r="U20" s="1223" t="s">
        <v>7</v>
      </c>
      <c r="V20" s="1224" t="s">
        <v>7</v>
      </c>
    </row>
    <row r="21" spans="1:22" ht="15" customHeight="1" x14ac:dyDescent="0.35">
      <c r="A21" s="1221" t="s">
        <v>1411</v>
      </c>
      <c r="B21" s="1222" t="s">
        <v>7</v>
      </c>
      <c r="C21" s="1223" t="s">
        <v>7</v>
      </c>
      <c r="D21" s="1223" t="s">
        <v>7</v>
      </c>
      <c r="E21" s="1223" t="s">
        <v>7</v>
      </c>
      <c r="F21" s="1223" t="s">
        <v>7</v>
      </c>
      <c r="G21" s="1223" t="s">
        <v>7</v>
      </c>
      <c r="H21" s="1223" t="s">
        <v>7</v>
      </c>
      <c r="I21" s="1223" t="s">
        <v>7</v>
      </c>
      <c r="J21" s="1223" t="s">
        <v>7</v>
      </c>
      <c r="K21" s="1223" t="s">
        <v>7</v>
      </c>
      <c r="L21" s="1223" t="s">
        <v>7</v>
      </c>
      <c r="M21" s="1223" t="s">
        <v>7</v>
      </c>
      <c r="N21" s="1223" t="s">
        <v>7</v>
      </c>
      <c r="O21" s="1223" t="s">
        <v>7</v>
      </c>
      <c r="P21" s="1223" t="s">
        <v>7</v>
      </c>
      <c r="Q21" s="1223" t="s">
        <v>7</v>
      </c>
      <c r="R21" s="1223" t="s">
        <v>7</v>
      </c>
      <c r="S21" s="1223" t="s">
        <v>7</v>
      </c>
      <c r="T21" s="1223" t="s">
        <v>7</v>
      </c>
      <c r="U21" s="1223" t="s">
        <v>7</v>
      </c>
      <c r="V21" s="1224" t="s">
        <v>7</v>
      </c>
    </row>
    <row r="22" spans="1:22" ht="15" customHeight="1" x14ac:dyDescent="0.35">
      <c r="A22" s="1221" t="s">
        <v>1390</v>
      </c>
      <c r="B22" s="1222" t="s">
        <v>7</v>
      </c>
      <c r="C22" s="1223" t="s">
        <v>7</v>
      </c>
      <c r="D22" s="1223" t="s">
        <v>7</v>
      </c>
      <c r="E22" s="1223" t="s">
        <v>7</v>
      </c>
      <c r="F22" s="1223" t="s">
        <v>7</v>
      </c>
      <c r="G22" s="1223" t="s">
        <v>7</v>
      </c>
      <c r="H22" s="1223" t="s">
        <v>7</v>
      </c>
      <c r="I22" s="1223" t="s">
        <v>7</v>
      </c>
      <c r="J22" s="1223" t="s">
        <v>7</v>
      </c>
      <c r="K22" s="1223" t="s">
        <v>7</v>
      </c>
      <c r="L22" s="1223" t="s">
        <v>7</v>
      </c>
      <c r="M22" s="1223" t="s">
        <v>7</v>
      </c>
      <c r="N22" s="1223" t="s">
        <v>7</v>
      </c>
      <c r="O22" s="1223" t="s">
        <v>7</v>
      </c>
      <c r="P22" s="1223" t="s">
        <v>7</v>
      </c>
      <c r="Q22" s="1223" t="s">
        <v>7</v>
      </c>
      <c r="R22" s="1223" t="s">
        <v>7</v>
      </c>
      <c r="S22" s="1223" t="s">
        <v>7</v>
      </c>
      <c r="T22" s="1223" t="s">
        <v>7</v>
      </c>
      <c r="U22" s="1223" t="s">
        <v>7</v>
      </c>
      <c r="V22" s="1224" t="s">
        <v>7</v>
      </c>
    </row>
    <row r="23" spans="1:22" ht="15" customHeight="1" x14ac:dyDescent="0.35">
      <c r="A23" s="1221" t="s">
        <v>1422</v>
      </c>
      <c r="B23" s="1222" t="s">
        <v>7</v>
      </c>
      <c r="C23" s="1223" t="s">
        <v>7</v>
      </c>
      <c r="D23" s="1223" t="s">
        <v>7</v>
      </c>
      <c r="E23" s="1223" t="s">
        <v>7</v>
      </c>
      <c r="F23" s="1223" t="s">
        <v>7</v>
      </c>
      <c r="G23" s="1223" t="s">
        <v>7</v>
      </c>
      <c r="H23" s="1223" t="s">
        <v>7</v>
      </c>
      <c r="I23" s="1223" t="s">
        <v>7</v>
      </c>
      <c r="J23" s="1223" t="s">
        <v>7</v>
      </c>
      <c r="K23" s="1223" t="s">
        <v>7</v>
      </c>
      <c r="L23" s="1223" t="s">
        <v>7</v>
      </c>
      <c r="M23" s="1223" t="s">
        <v>7</v>
      </c>
      <c r="N23" s="1223" t="s">
        <v>7</v>
      </c>
      <c r="O23" s="1223" t="s">
        <v>7</v>
      </c>
      <c r="P23" s="1223" t="s">
        <v>7</v>
      </c>
      <c r="Q23" s="1223" t="s">
        <v>7</v>
      </c>
      <c r="R23" s="1223" t="s">
        <v>7</v>
      </c>
      <c r="S23" s="1223" t="s">
        <v>7</v>
      </c>
      <c r="T23" s="1223" t="s">
        <v>7</v>
      </c>
      <c r="U23" s="1223" t="s">
        <v>7</v>
      </c>
      <c r="V23" s="1224" t="s">
        <v>7</v>
      </c>
    </row>
    <row r="24" spans="1:22" ht="15" customHeight="1" x14ac:dyDescent="0.35">
      <c r="A24" s="1221" t="s">
        <v>1414</v>
      </c>
      <c r="B24" s="1222" t="s">
        <v>7</v>
      </c>
      <c r="C24" s="1223" t="s">
        <v>7</v>
      </c>
      <c r="D24" s="1223" t="s">
        <v>7</v>
      </c>
      <c r="E24" s="1223" t="s">
        <v>7</v>
      </c>
      <c r="F24" s="1223" t="s">
        <v>7</v>
      </c>
      <c r="G24" s="1223" t="s">
        <v>7</v>
      </c>
      <c r="H24" s="1223" t="s">
        <v>7</v>
      </c>
      <c r="I24" s="1223" t="s">
        <v>7</v>
      </c>
      <c r="J24" s="1223" t="s">
        <v>7</v>
      </c>
      <c r="K24" s="1223" t="s">
        <v>7</v>
      </c>
      <c r="L24" s="1223" t="s">
        <v>7</v>
      </c>
      <c r="M24" s="1223" t="s">
        <v>7</v>
      </c>
      <c r="N24" s="1223" t="s">
        <v>7</v>
      </c>
      <c r="O24" s="1223" t="s">
        <v>7</v>
      </c>
      <c r="P24" s="1223" t="s">
        <v>7</v>
      </c>
      <c r="Q24" s="1223" t="s">
        <v>7</v>
      </c>
      <c r="R24" s="1223" t="s">
        <v>7</v>
      </c>
      <c r="S24" s="1223" t="s">
        <v>7</v>
      </c>
      <c r="T24" s="1223" t="s">
        <v>7</v>
      </c>
      <c r="U24" s="1223" t="s">
        <v>7</v>
      </c>
      <c r="V24" s="1224" t="s">
        <v>7</v>
      </c>
    </row>
    <row r="25" spans="1:22" ht="15" customHeight="1" x14ac:dyDescent="0.35">
      <c r="A25" s="1221" t="s">
        <v>1538</v>
      </c>
      <c r="B25" s="1222" t="s">
        <v>7</v>
      </c>
      <c r="C25" s="1223" t="s">
        <v>7</v>
      </c>
      <c r="D25" s="1223" t="s">
        <v>7</v>
      </c>
      <c r="E25" s="1223" t="s">
        <v>7</v>
      </c>
      <c r="F25" s="1223" t="s">
        <v>7</v>
      </c>
      <c r="G25" s="1223" t="s">
        <v>7</v>
      </c>
      <c r="H25" s="1223" t="s">
        <v>7</v>
      </c>
      <c r="I25" s="1223" t="s">
        <v>7</v>
      </c>
      <c r="J25" s="1223" t="s">
        <v>7</v>
      </c>
      <c r="K25" s="1223" t="s">
        <v>7</v>
      </c>
      <c r="L25" s="1223" t="s">
        <v>7</v>
      </c>
      <c r="M25" s="1223" t="s">
        <v>7</v>
      </c>
      <c r="N25" s="1223" t="s">
        <v>7</v>
      </c>
      <c r="O25" s="1223" t="s">
        <v>7</v>
      </c>
      <c r="P25" s="1223" t="s">
        <v>7</v>
      </c>
      <c r="Q25" s="1223" t="s">
        <v>7</v>
      </c>
      <c r="R25" s="1223" t="s">
        <v>7</v>
      </c>
      <c r="S25" s="1223" t="s">
        <v>7</v>
      </c>
      <c r="T25" s="1223" t="s">
        <v>7</v>
      </c>
      <c r="U25" s="1223" t="s">
        <v>7</v>
      </c>
      <c r="V25" s="1224" t="s">
        <v>7</v>
      </c>
    </row>
    <row r="26" spans="1:22" ht="15" customHeight="1" x14ac:dyDescent="0.35">
      <c r="A26" s="1221" t="s">
        <v>1540</v>
      </c>
      <c r="B26" s="1222" t="s">
        <v>7</v>
      </c>
      <c r="C26" s="1223" t="s">
        <v>7</v>
      </c>
      <c r="D26" s="1223" t="s">
        <v>7</v>
      </c>
      <c r="E26" s="1223" t="s">
        <v>7</v>
      </c>
      <c r="F26" s="1223" t="s">
        <v>7</v>
      </c>
      <c r="G26" s="1223" t="s">
        <v>7</v>
      </c>
      <c r="H26" s="1223" t="s">
        <v>7</v>
      </c>
      <c r="I26" s="1223" t="s">
        <v>7</v>
      </c>
      <c r="J26" s="1223" t="s">
        <v>7</v>
      </c>
      <c r="K26" s="1223" t="s">
        <v>7</v>
      </c>
      <c r="L26" s="1223" t="s">
        <v>7</v>
      </c>
      <c r="M26" s="1223" t="s">
        <v>7</v>
      </c>
      <c r="N26" s="1223" t="s">
        <v>7</v>
      </c>
      <c r="O26" s="1223" t="s">
        <v>7</v>
      </c>
      <c r="P26" s="1223" t="s">
        <v>7</v>
      </c>
      <c r="Q26" s="1223" t="s">
        <v>7</v>
      </c>
      <c r="R26" s="1223" t="s">
        <v>7</v>
      </c>
      <c r="S26" s="1223" t="s">
        <v>7</v>
      </c>
      <c r="T26" s="1223" t="s">
        <v>7</v>
      </c>
      <c r="U26" s="1223" t="s">
        <v>7</v>
      </c>
      <c r="V26" s="1224" t="s">
        <v>7</v>
      </c>
    </row>
    <row r="27" spans="1:22" ht="15" customHeight="1" x14ac:dyDescent="0.35">
      <c r="A27" s="1221" t="s">
        <v>1420</v>
      </c>
      <c r="B27" s="1222" t="s">
        <v>7</v>
      </c>
      <c r="C27" s="1223" t="s">
        <v>7</v>
      </c>
      <c r="D27" s="1223" t="s">
        <v>7</v>
      </c>
      <c r="E27" s="1223" t="s">
        <v>7</v>
      </c>
      <c r="F27" s="1223" t="s">
        <v>7</v>
      </c>
      <c r="G27" s="1223" t="s">
        <v>7</v>
      </c>
      <c r="H27" s="1223" t="s">
        <v>7</v>
      </c>
      <c r="I27" s="1223" t="s">
        <v>7</v>
      </c>
      <c r="J27" s="1223" t="s">
        <v>7</v>
      </c>
      <c r="K27" s="1223" t="s">
        <v>7</v>
      </c>
      <c r="L27" s="1223" t="s">
        <v>7</v>
      </c>
      <c r="M27" s="1223" t="s">
        <v>7</v>
      </c>
      <c r="N27" s="1223" t="s">
        <v>7</v>
      </c>
      <c r="O27" s="1223" t="s">
        <v>7</v>
      </c>
      <c r="P27" s="1223" t="s">
        <v>7</v>
      </c>
      <c r="Q27" s="1223" t="s">
        <v>7</v>
      </c>
      <c r="R27" s="1223" t="s">
        <v>7</v>
      </c>
      <c r="S27" s="1223" t="s">
        <v>7</v>
      </c>
      <c r="T27" s="1223" t="s">
        <v>7</v>
      </c>
      <c r="U27" s="1223" t="s">
        <v>7</v>
      </c>
      <c r="V27" s="1224" t="s">
        <v>7</v>
      </c>
    </row>
    <row r="28" spans="1:22" ht="15" customHeight="1" x14ac:dyDescent="0.35">
      <c r="A28" s="1221" t="s">
        <v>1405</v>
      </c>
      <c r="B28" s="1222" t="s">
        <v>7</v>
      </c>
      <c r="C28" s="1223" t="s">
        <v>7</v>
      </c>
      <c r="D28" s="1223" t="s">
        <v>7</v>
      </c>
      <c r="E28" s="1223" t="s">
        <v>7</v>
      </c>
      <c r="F28" s="1223" t="s">
        <v>7</v>
      </c>
      <c r="G28" s="1223" t="s">
        <v>7</v>
      </c>
      <c r="H28" s="1223" t="s">
        <v>7</v>
      </c>
      <c r="I28" s="1223" t="s">
        <v>7</v>
      </c>
      <c r="J28" s="1223" t="s">
        <v>7</v>
      </c>
      <c r="K28" s="1223" t="s">
        <v>7</v>
      </c>
      <c r="L28" s="1223" t="s">
        <v>7</v>
      </c>
      <c r="M28" s="1223" t="s">
        <v>7</v>
      </c>
      <c r="N28" s="1223" t="s">
        <v>7</v>
      </c>
      <c r="O28" s="1223" t="s">
        <v>7</v>
      </c>
      <c r="P28" s="1223" t="s">
        <v>7</v>
      </c>
      <c r="Q28" s="1223" t="s">
        <v>7</v>
      </c>
      <c r="R28" s="1223" t="s">
        <v>7</v>
      </c>
      <c r="S28" s="1223" t="s">
        <v>7</v>
      </c>
      <c r="T28" s="1223" t="s">
        <v>7</v>
      </c>
      <c r="U28" s="1223" t="s">
        <v>7</v>
      </c>
      <c r="V28" s="1224" t="s">
        <v>7</v>
      </c>
    </row>
    <row r="29" spans="1:22" ht="15" customHeight="1" x14ac:dyDescent="0.35">
      <c r="A29" s="1221" t="s">
        <v>1418</v>
      </c>
      <c r="B29" s="1222" t="s">
        <v>7</v>
      </c>
      <c r="C29" s="1223" t="s">
        <v>7</v>
      </c>
      <c r="D29" s="1223" t="s">
        <v>7</v>
      </c>
      <c r="E29" s="1223" t="s">
        <v>7</v>
      </c>
      <c r="F29" s="1223" t="s">
        <v>7</v>
      </c>
      <c r="G29" s="1223" t="s">
        <v>7</v>
      </c>
      <c r="H29" s="1223" t="s">
        <v>7</v>
      </c>
      <c r="I29" s="1223" t="s">
        <v>7</v>
      </c>
      <c r="J29" s="1223" t="s">
        <v>7</v>
      </c>
      <c r="K29" s="1223" t="s">
        <v>7</v>
      </c>
      <c r="L29" s="1223" t="s">
        <v>7</v>
      </c>
      <c r="M29" s="1223" t="s">
        <v>7</v>
      </c>
      <c r="N29" s="1223" t="s">
        <v>7</v>
      </c>
      <c r="O29" s="1223" t="s">
        <v>7</v>
      </c>
      <c r="P29" s="1223" t="s">
        <v>7</v>
      </c>
      <c r="Q29" s="1223" t="s">
        <v>7</v>
      </c>
      <c r="R29" s="1223" t="s">
        <v>7</v>
      </c>
      <c r="S29" s="1223" t="s">
        <v>7</v>
      </c>
      <c r="T29" s="1223" t="s">
        <v>7</v>
      </c>
      <c r="U29" s="1223" t="s">
        <v>7</v>
      </c>
      <c r="V29" s="1224" t="s">
        <v>7</v>
      </c>
    </row>
    <row r="30" spans="1:22" ht="15" customHeight="1" x14ac:dyDescent="0.35">
      <c r="A30" s="1221" t="s">
        <v>1423</v>
      </c>
      <c r="B30" s="1222" t="s">
        <v>7</v>
      </c>
      <c r="C30" s="1223" t="s">
        <v>7</v>
      </c>
      <c r="D30" s="1223" t="s">
        <v>7</v>
      </c>
      <c r="E30" s="1223" t="s">
        <v>7</v>
      </c>
      <c r="F30" s="1223" t="s">
        <v>7</v>
      </c>
      <c r="G30" s="1223" t="s">
        <v>7</v>
      </c>
      <c r="H30" s="1223" t="s">
        <v>7</v>
      </c>
      <c r="I30" s="1223" t="s">
        <v>7</v>
      </c>
      <c r="J30" s="1223" t="s">
        <v>7</v>
      </c>
      <c r="K30" s="1223" t="s">
        <v>7</v>
      </c>
      <c r="L30" s="1223" t="s">
        <v>7</v>
      </c>
      <c r="M30" s="1223" t="s">
        <v>7</v>
      </c>
      <c r="N30" s="1223" t="s">
        <v>7</v>
      </c>
      <c r="O30" s="1223" t="s">
        <v>7</v>
      </c>
      <c r="P30" s="1223" t="s">
        <v>7</v>
      </c>
      <c r="Q30" s="1223" t="s">
        <v>7</v>
      </c>
      <c r="R30" s="1223" t="s">
        <v>7</v>
      </c>
      <c r="S30" s="1223" t="s">
        <v>7</v>
      </c>
      <c r="T30" s="1223" t="s">
        <v>7</v>
      </c>
      <c r="U30" s="1223" t="s">
        <v>7</v>
      </c>
      <c r="V30" s="1224" t="s">
        <v>7</v>
      </c>
    </row>
    <row r="31" spans="1:22" ht="15" customHeight="1" x14ac:dyDescent="0.35">
      <c r="A31" s="1221" t="s">
        <v>1406</v>
      </c>
      <c r="B31" s="1222" t="s">
        <v>7</v>
      </c>
      <c r="C31" s="1223" t="s">
        <v>7</v>
      </c>
      <c r="D31" s="1223" t="s">
        <v>7</v>
      </c>
      <c r="E31" s="1223" t="s">
        <v>7</v>
      </c>
      <c r="F31" s="1223" t="s">
        <v>7</v>
      </c>
      <c r="G31" s="1223" t="s">
        <v>7</v>
      </c>
      <c r="H31" s="1223" t="s">
        <v>7</v>
      </c>
      <c r="I31" s="1223" t="s">
        <v>7</v>
      </c>
      <c r="J31" s="1223" t="s">
        <v>7</v>
      </c>
      <c r="K31" s="1223" t="s">
        <v>7</v>
      </c>
      <c r="L31" s="1223" t="s">
        <v>7</v>
      </c>
      <c r="M31" s="1223" t="s">
        <v>7</v>
      </c>
      <c r="N31" s="1223" t="s">
        <v>7</v>
      </c>
      <c r="O31" s="1223" t="s">
        <v>7</v>
      </c>
      <c r="P31" s="1223" t="s">
        <v>7</v>
      </c>
      <c r="Q31" s="1223" t="s">
        <v>7</v>
      </c>
      <c r="R31" s="1223" t="s">
        <v>7</v>
      </c>
      <c r="S31" s="1223" t="s">
        <v>7</v>
      </c>
      <c r="T31" s="1223" t="s">
        <v>7</v>
      </c>
      <c r="U31" s="1223" t="s">
        <v>7</v>
      </c>
      <c r="V31" s="1224" t="s">
        <v>7</v>
      </c>
    </row>
    <row r="32" spans="1:22" ht="15" customHeight="1" x14ac:dyDescent="0.35">
      <c r="A32" s="1221" t="s">
        <v>1547</v>
      </c>
      <c r="B32" s="1222" t="s">
        <v>7</v>
      </c>
      <c r="C32" s="1223" t="s">
        <v>7</v>
      </c>
      <c r="D32" s="1223" t="s">
        <v>7</v>
      </c>
      <c r="E32" s="1223" t="s">
        <v>7</v>
      </c>
      <c r="F32" s="1223" t="s">
        <v>7</v>
      </c>
      <c r="G32" s="1223" t="s">
        <v>7</v>
      </c>
      <c r="H32" s="1223" t="s">
        <v>7</v>
      </c>
      <c r="I32" s="1223" t="s">
        <v>7</v>
      </c>
      <c r="J32" s="1223" t="s">
        <v>7</v>
      </c>
      <c r="K32" s="1223" t="s">
        <v>7</v>
      </c>
      <c r="L32" s="1223" t="s">
        <v>7</v>
      </c>
      <c r="M32" s="1223" t="s">
        <v>7</v>
      </c>
      <c r="N32" s="1223" t="s">
        <v>7</v>
      </c>
      <c r="O32" s="1223" t="s">
        <v>7</v>
      </c>
      <c r="P32" s="1223" t="s">
        <v>7</v>
      </c>
      <c r="Q32" s="1223" t="s">
        <v>7</v>
      </c>
      <c r="R32" s="1223" t="s">
        <v>7</v>
      </c>
      <c r="S32" s="1223" t="s">
        <v>7</v>
      </c>
      <c r="T32" s="1223" t="s">
        <v>7</v>
      </c>
      <c r="U32" s="1223" t="s">
        <v>7</v>
      </c>
      <c r="V32" s="1224" t="s">
        <v>7</v>
      </c>
    </row>
    <row r="33" spans="1:22" ht="15" customHeight="1" x14ac:dyDescent="0.35">
      <c r="A33" s="1221" t="s">
        <v>1419</v>
      </c>
      <c r="B33" s="1222" t="s">
        <v>7</v>
      </c>
      <c r="C33" s="1223" t="s">
        <v>7</v>
      </c>
      <c r="D33" s="1223" t="s">
        <v>7</v>
      </c>
      <c r="E33" s="1223" t="s">
        <v>7</v>
      </c>
      <c r="F33" s="1223" t="s">
        <v>7</v>
      </c>
      <c r="G33" s="1223" t="s">
        <v>7</v>
      </c>
      <c r="H33" s="1223" t="s">
        <v>7</v>
      </c>
      <c r="I33" s="1223" t="s">
        <v>7</v>
      </c>
      <c r="J33" s="1223" t="s">
        <v>7</v>
      </c>
      <c r="K33" s="1223" t="s">
        <v>7</v>
      </c>
      <c r="L33" s="1223" t="s">
        <v>7</v>
      </c>
      <c r="M33" s="1223" t="s">
        <v>7</v>
      </c>
      <c r="N33" s="1223" t="s">
        <v>7</v>
      </c>
      <c r="O33" s="1223" t="s">
        <v>7</v>
      </c>
      <c r="P33" s="1223" t="s">
        <v>7</v>
      </c>
      <c r="Q33" s="1223" t="s">
        <v>7</v>
      </c>
      <c r="R33" s="1223" t="s">
        <v>7</v>
      </c>
      <c r="S33" s="1223" t="s">
        <v>7</v>
      </c>
      <c r="T33" s="1223" t="s">
        <v>7</v>
      </c>
      <c r="U33" s="1223" t="s">
        <v>7</v>
      </c>
      <c r="V33" s="1224" t="s">
        <v>7</v>
      </c>
    </row>
    <row r="34" spans="1:22" ht="15" customHeight="1" x14ac:dyDescent="0.35">
      <c r="A34" s="1221" t="s">
        <v>1550</v>
      </c>
      <c r="B34" s="1222" t="s">
        <v>7</v>
      </c>
      <c r="C34" s="1223" t="s">
        <v>7</v>
      </c>
      <c r="D34" s="1223" t="s">
        <v>7</v>
      </c>
      <c r="E34" s="1223" t="s">
        <v>7</v>
      </c>
      <c r="F34" s="1223" t="s">
        <v>7</v>
      </c>
      <c r="G34" s="1223" t="s">
        <v>7</v>
      </c>
      <c r="H34" s="1223" t="s">
        <v>7</v>
      </c>
      <c r="I34" s="1223" t="s">
        <v>7</v>
      </c>
      <c r="J34" s="1223" t="s">
        <v>7</v>
      </c>
      <c r="K34" s="1223" t="s">
        <v>7</v>
      </c>
      <c r="L34" s="1223" t="s">
        <v>7</v>
      </c>
      <c r="M34" s="1223" t="s">
        <v>7</v>
      </c>
      <c r="N34" s="1223" t="s">
        <v>7</v>
      </c>
      <c r="O34" s="1223" t="s">
        <v>7</v>
      </c>
      <c r="P34" s="1223" t="s">
        <v>7</v>
      </c>
      <c r="Q34" s="1223" t="s">
        <v>7</v>
      </c>
      <c r="R34" s="1223" t="s">
        <v>7</v>
      </c>
      <c r="S34" s="1223" t="s">
        <v>7</v>
      </c>
      <c r="T34" s="1223" t="s">
        <v>7</v>
      </c>
      <c r="U34" s="1223" t="s">
        <v>7</v>
      </c>
      <c r="V34" s="1224" t="s">
        <v>7</v>
      </c>
    </row>
    <row r="35" spans="1:22" ht="15" customHeight="1" x14ac:dyDescent="0.35">
      <c r="A35" s="1221" t="s">
        <v>1416</v>
      </c>
      <c r="B35" s="1222" t="s">
        <v>7</v>
      </c>
      <c r="C35" s="1223" t="s">
        <v>7</v>
      </c>
      <c r="D35" s="1223" t="s">
        <v>7</v>
      </c>
      <c r="E35" s="1223" t="s">
        <v>7</v>
      </c>
      <c r="F35" s="1223" t="s">
        <v>7</v>
      </c>
      <c r="G35" s="1223" t="s">
        <v>7</v>
      </c>
      <c r="H35" s="1223" t="s">
        <v>7</v>
      </c>
      <c r="I35" s="1223" t="s">
        <v>7</v>
      </c>
      <c r="J35" s="1223" t="s">
        <v>7</v>
      </c>
      <c r="K35" s="1223" t="s">
        <v>7</v>
      </c>
      <c r="L35" s="1223" t="s">
        <v>7</v>
      </c>
      <c r="M35" s="1223" t="s">
        <v>7</v>
      </c>
      <c r="N35" s="1223" t="s">
        <v>7</v>
      </c>
      <c r="O35" s="1223" t="s">
        <v>7</v>
      </c>
      <c r="P35" s="1223" t="s">
        <v>7</v>
      </c>
      <c r="Q35" s="1223" t="s">
        <v>7</v>
      </c>
      <c r="R35" s="1223" t="s">
        <v>7</v>
      </c>
      <c r="S35" s="1223" t="s">
        <v>7</v>
      </c>
      <c r="T35" s="1223" t="s">
        <v>7</v>
      </c>
      <c r="U35" s="1223" t="s">
        <v>7</v>
      </c>
      <c r="V35" s="1224" t="s">
        <v>7</v>
      </c>
    </row>
    <row r="36" spans="1:22" ht="15" customHeight="1" x14ac:dyDescent="0.35">
      <c r="A36" s="1221" t="s">
        <v>1421</v>
      </c>
      <c r="B36" s="1222" t="s">
        <v>7</v>
      </c>
      <c r="C36" s="1223" t="s">
        <v>7</v>
      </c>
      <c r="D36" s="1223" t="s">
        <v>7</v>
      </c>
      <c r="E36" s="1223" t="s">
        <v>7</v>
      </c>
      <c r="F36" s="1223" t="s">
        <v>7</v>
      </c>
      <c r="G36" s="1223" t="s">
        <v>7</v>
      </c>
      <c r="H36" s="1223" t="s">
        <v>7</v>
      </c>
      <c r="I36" s="1223" t="s">
        <v>7</v>
      </c>
      <c r="J36" s="1223" t="s">
        <v>7</v>
      </c>
      <c r="K36" s="1223" t="s">
        <v>7</v>
      </c>
      <c r="L36" s="1223" t="s">
        <v>7</v>
      </c>
      <c r="M36" s="1223" t="s">
        <v>7</v>
      </c>
      <c r="N36" s="1223" t="s">
        <v>7</v>
      </c>
      <c r="O36" s="1223" t="s">
        <v>7</v>
      </c>
      <c r="P36" s="1223" t="s">
        <v>7</v>
      </c>
      <c r="Q36" s="1223" t="s">
        <v>7</v>
      </c>
      <c r="R36" s="1223" t="s">
        <v>7</v>
      </c>
      <c r="S36" s="1223" t="s">
        <v>7</v>
      </c>
      <c r="T36" s="1223" t="s">
        <v>7</v>
      </c>
      <c r="U36" s="1223" t="s">
        <v>7</v>
      </c>
      <c r="V36" s="1224" t="s">
        <v>7</v>
      </c>
    </row>
    <row r="37" spans="1:22" ht="15" customHeight="1" x14ac:dyDescent="0.35">
      <c r="A37" s="1221" t="s">
        <v>1417</v>
      </c>
      <c r="B37" s="1222" t="s">
        <v>7</v>
      </c>
      <c r="C37" s="1223" t="s">
        <v>7</v>
      </c>
      <c r="D37" s="1223" t="s">
        <v>7</v>
      </c>
      <c r="E37" s="1223" t="s">
        <v>7</v>
      </c>
      <c r="F37" s="1223" t="s">
        <v>7</v>
      </c>
      <c r="G37" s="1223" t="s">
        <v>7</v>
      </c>
      <c r="H37" s="1223" t="s">
        <v>7</v>
      </c>
      <c r="I37" s="1223" t="s">
        <v>7</v>
      </c>
      <c r="J37" s="1223" t="s">
        <v>7</v>
      </c>
      <c r="K37" s="1223" t="s">
        <v>7</v>
      </c>
      <c r="L37" s="1223" t="s">
        <v>7</v>
      </c>
      <c r="M37" s="1223" t="s">
        <v>7</v>
      </c>
      <c r="N37" s="1223" t="s">
        <v>7</v>
      </c>
      <c r="O37" s="1223" t="s">
        <v>7</v>
      </c>
      <c r="P37" s="1223" t="s">
        <v>7</v>
      </c>
      <c r="Q37" s="1223" t="s">
        <v>7</v>
      </c>
      <c r="R37" s="1223" t="s">
        <v>7</v>
      </c>
      <c r="S37" s="1223" t="s">
        <v>7</v>
      </c>
      <c r="T37" s="1223" t="s">
        <v>7</v>
      </c>
      <c r="U37" s="1223" t="s">
        <v>7</v>
      </c>
      <c r="V37" s="1224" t="s">
        <v>7</v>
      </c>
    </row>
    <row r="38" spans="1:22" ht="15" customHeight="1" x14ac:dyDescent="0.35">
      <c r="A38" s="1225" t="s">
        <v>811</v>
      </c>
      <c r="B38" s="1226" t="s">
        <v>7</v>
      </c>
      <c r="C38" s="1227" t="s">
        <v>7</v>
      </c>
      <c r="D38" s="1227" t="s">
        <v>7</v>
      </c>
      <c r="E38" s="1227" t="s">
        <v>7</v>
      </c>
      <c r="F38" s="1227" t="s">
        <v>7</v>
      </c>
      <c r="G38" s="1227" t="s">
        <v>7</v>
      </c>
      <c r="H38" s="1227" t="s">
        <v>7</v>
      </c>
      <c r="I38" s="1227" t="s">
        <v>7</v>
      </c>
      <c r="J38" s="1227" t="s">
        <v>7</v>
      </c>
      <c r="K38" s="1227" t="s">
        <v>7</v>
      </c>
      <c r="L38" s="1227" t="s">
        <v>7</v>
      </c>
      <c r="M38" s="1227" t="s">
        <v>7</v>
      </c>
      <c r="N38" s="1227" t="s">
        <v>7</v>
      </c>
      <c r="O38" s="1227" t="s">
        <v>7</v>
      </c>
      <c r="P38" s="1227" t="s">
        <v>7</v>
      </c>
      <c r="Q38" s="1227" t="s">
        <v>7</v>
      </c>
      <c r="R38" s="1227" t="s">
        <v>7</v>
      </c>
      <c r="S38" s="1227" t="s">
        <v>7</v>
      </c>
      <c r="T38" s="1227" t="s">
        <v>7</v>
      </c>
      <c r="U38" s="1227" t="s">
        <v>7</v>
      </c>
      <c r="V38" s="1228" t="s">
        <v>7</v>
      </c>
    </row>
  </sheetData>
  <sheetProtection algorithmName="SHA-512" hashValue="2M1S1exUw2ICmxeynT+1ubfv8bUv79FQM8AfuqzY0/BfMA8hHAOMc2RXjRYKlfsylYVEi1yjiWPtCBK9HAP3Bw==" saltValue="oPspQDZZQQuUihf7kqDiaQ==" spinCount="100000" sheet="1" objects="1" scenarios="1"/>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F13"/>
  <sheetViews>
    <sheetView zoomScale="76" workbookViewId="0">
      <selection activeCell="C13" sqref="C13"/>
    </sheetView>
  </sheetViews>
  <sheetFormatPr defaultColWidth="9.109375" defaultRowHeight="15" x14ac:dyDescent="0.35"/>
  <cols>
    <col min="1" max="1" width="3" customWidth="1"/>
    <col min="2" max="2" width="86.44140625" customWidth="1"/>
    <col min="3" max="4" width="40.5546875" customWidth="1"/>
  </cols>
  <sheetData>
    <row r="1" spans="1:6" ht="29.4" x14ac:dyDescent="0.65">
      <c r="A1" s="1969" t="s">
        <v>2452</v>
      </c>
      <c r="B1" s="1968"/>
      <c r="C1" s="1967"/>
      <c r="D1" s="873"/>
    </row>
    <row r="2" spans="1:6" ht="19.8" x14ac:dyDescent="0.35">
      <c r="A2" s="1965" t="s">
        <v>2451</v>
      </c>
      <c r="B2" s="85"/>
      <c r="C2" s="85"/>
      <c r="D2" s="85"/>
    </row>
    <row r="3" spans="1:6" ht="19.8" x14ac:dyDescent="0.35">
      <c r="A3" s="1949" t="s">
        <v>2450</v>
      </c>
      <c r="B3" s="85"/>
      <c r="C3" s="85"/>
      <c r="D3" s="85"/>
    </row>
    <row r="4" spans="1:6" x14ac:dyDescent="0.35">
      <c r="A4" s="1962"/>
      <c r="B4" s="1966" t="s">
        <v>2449</v>
      </c>
      <c r="C4" s="2502" t="s">
        <v>3562</v>
      </c>
      <c r="D4" s="2562" t="s">
        <v>2448</v>
      </c>
      <c r="E4" s="2562"/>
    </row>
    <row r="5" spans="1:6" ht="19.8" x14ac:dyDescent="0.35">
      <c r="A5" s="1965" t="s">
        <v>2447</v>
      </c>
      <c r="B5" s="84"/>
      <c r="C5" s="98"/>
      <c r="D5" s="1964"/>
    </row>
    <row r="6" spans="1:6" ht="19.2" x14ac:dyDescent="0.35">
      <c r="A6" s="1962"/>
      <c r="B6" s="1963"/>
      <c r="C6" s="1368" t="s">
        <v>92</v>
      </c>
      <c r="D6" s="944" t="s">
        <v>2446</v>
      </c>
    </row>
    <row r="7" spans="1:6" x14ac:dyDescent="0.35">
      <c r="A7" s="1962"/>
      <c r="B7" s="1961" t="s">
        <v>2445</v>
      </c>
      <c r="C7" s="1960" t="s">
        <v>3158</v>
      </c>
      <c r="D7" s="1959"/>
    </row>
    <row r="8" spans="1:6" x14ac:dyDescent="0.35">
      <c r="B8" s="1958" t="s">
        <v>2444</v>
      </c>
      <c r="C8" s="1957" t="s">
        <v>3158</v>
      </c>
      <c r="D8" s="1956"/>
    </row>
    <row r="9" spans="1:6" ht="19.8" x14ac:dyDescent="0.35">
      <c r="A9" s="1949" t="s">
        <v>2443</v>
      </c>
      <c r="B9" s="84"/>
      <c r="C9" s="85"/>
      <c r="D9" s="85"/>
    </row>
    <row r="10" spans="1:6" x14ac:dyDescent="0.35">
      <c r="A10" s="290"/>
      <c r="B10" s="908"/>
      <c r="C10" s="1955" t="s">
        <v>92</v>
      </c>
      <c r="D10" s="1954" t="s">
        <v>93</v>
      </c>
    </row>
    <row r="11" spans="1:6" x14ac:dyDescent="0.35">
      <c r="A11" s="264"/>
      <c r="B11" s="749" t="s">
        <v>2442</v>
      </c>
      <c r="C11" s="1953" t="s">
        <v>3158</v>
      </c>
      <c r="D11" s="1952"/>
    </row>
    <row r="12" spans="1:6" x14ac:dyDescent="0.35">
      <c r="A12" s="1950"/>
      <c r="B12" s="1950"/>
      <c r="C12" s="1950"/>
      <c r="D12" s="1951"/>
      <c r="E12" s="1950"/>
      <c r="F12" s="1950"/>
    </row>
    <row r="13" spans="1:6" ht="47.4" customHeight="1" x14ac:dyDescent="0.35">
      <c r="A13" s="1949" t="s">
        <v>2441</v>
      </c>
      <c r="C13" s="2483"/>
      <c r="D13" s="2563" t="s">
        <v>2440</v>
      </c>
      <c r="E13" s="2564"/>
      <c r="F13" s="2565"/>
    </row>
  </sheetData>
  <sheetProtection algorithmName="SHA-512" hashValue="mWT5VLEmNyYWXho6abt1g41YgQnNxfaciQfHjrF+uQmhS0dm+Q5NtpudVFKwVIxxoNuLAsQfcGb3eHn784mejA==" saltValue="gO9rJp+CKaSmcJiSq0LMgw==" spinCount="100000" sheet="1" objects="1" scenarios="1"/>
  <mergeCells count="2">
    <mergeCell ref="D4:E4"/>
    <mergeCell ref="D13:F13"/>
  </mergeCells>
  <conditionalFormatting sqref="A3">
    <cfRule type="cellIs" dxfId="9370" priority="15" stopIfTrue="1" operator="equal">
      <formula>"Pass"</formula>
    </cfRule>
    <cfRule type="cellIs" dxfId="9369" priority="16" stopIfTrue="1" operator="equal">
      <formula>"Fail"</formula>
    </cfRule>
  </conditionalFormatting>
  <conditionalFormatting sqref="A9:D10 A11:B11 D11">
    <cfRule type="cellIs" dxfId="9368" priority="13" stopIfTrue="1" operator="equal">
      <formula>"Pass"</formula>
    </cfRule>
    <cfRule type="cellIs" dxfId="9367" priority="14" stopIfTrue="1" operator="equal">
      <formula>"Fail"</formula>
    </cfRule>
  </conditionalFormatting>
  <conditionalFormatting sqref="C7:C8">
    <cfRule type="cellIs" dxfId="9366" priority="11" stopIfTrue="1" operator="equal">
      <formula>"Pass"</formula>
    </cfRule>
    <cfRule type="cellIs" dxfId="9365" priority="12" stopIfTrue="1" operator="equal">
      <formula>"Fail"</formula>
    </cfRule>
  </conditionalFormatting>
  <conditionalFormatting sqref="C11">
    <cfRule type="cellIs" dxfId="9364" priority="9" stopIfTrue="1" operator="equal">
      <formula>"Pass"</formula>
    </cfRule>
    <cfRule type="cellIs" dxfId="9363" priority="10" stopIfTrue="1" operator="equal">
      <formula>"Fail"</formula>
    </cfRule>
  </conditionalFormatting>
  <conditionalFormatting sqref="A13">
    <cfRule type="cellIs" dxfId="9362" priority="7" stopIfTrue="1" operator="equal">
      <formula>"Pass"</formula>
    </cfRule>
    <cfRule type="cellIs" dxfId="9361" priority="8" stopIfTrue="1" operator="equal">
      <formula>"Fail"</formula>
    </cfRule>
  </conditionalFormatting>
  <conditionalFormatting sqref="C13">
    <cfRule type="cellIs" dxfId="9360" priority="3" stopIfTrue="1" operator="lessThan">
      <formula>0</formula>
    </cfRule>
  </conditionalFormatting>
  <conditionalFormatting sqref="C13">
    <cfRule type="cellIs" dxfId="9359" priority="1" stopIfTrue="1" operator="equal">
      <formula>"Pass"</formula>
    </cfRule>
    <cfRule type="cellIs" dxfId="9358" priority="2"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C000"/>
  </sheetPr>
  <dimension ref="A1:AB159"/>
  <sheetViews>
    <sheetView zoomScale="70" zoomScaleNormal="70" zoomScaleSheetLayoutView="75" workbookViewId="0">
      <pane xSplit="2" ySplit="1" topLeftCell="C132" activePane="bottomRight" state="frozen"/>
      <selection activeCell="P35" sqref="P35"/>
      <selection pane="topRight" activeCell="P35" sqref="P35"/>
      <selection pane="bottomLeft" activeCell="P35" sqref="P35"/>
      <selection pane="bottomRight" activeCell="A76" sqref="A76:XFD76"/>
    </sheetView>
  </sheetViews>
  <sheetFormatPr defaultColWidth="0" defaultRowHeight="0" customHeight="1" zeroHeight="1" x14ac:dyDescent="0.35"/>
  <cols>
    <col min="1" max="1" width="1.6640625" style="98" customWidth="1"/>
    <col min="2" max="2" width="90.6640625" style="98" customWidth="1"/>
    <col min="3" max="10" width="18.6640625" customWidth="1"/>
    <col min="11" max="11" width="1.6640625" style="98" customWidth="1"/>
    <col min="12" max="19" width="18.6640625" customWidth="1"/>
    <col min="20" max="20" width="1.6640625" style="98" customWidth="1"/>
    <col min="21" max="23" width="20.6640625" customWidth="1"/>
    <col min="24" max="24" width="38.6640625" customWidth="1"/>
    <col min="25" max="25" width="20.6640625" customWidth="1"/>
    <col min="26" max="26" width="25.6640625" customWidth="1"/>
    <col min="27" max="27" width="40.6640625" customWidth="1"/>
    <col min="28" max="28" width="1.6640625" style="98" customWidth="1"/>
    <col min="29" max="16384" width="9.109375" hidden="1"/>
  </cols>
  <sheetData>
    <row r="1" spans="1:28" ht="30" customHeight="1" x14ac:dyDescent="0.65">
      <c r="A1" s="757" t="s">
        <v>162</v>
      </c>
      <c r="B1" s="1738"/>
      <c r="C1" s="758"/>
      <c r="D1" s="743"/>
      <c r="E1" s="731" t="str">
        <f>CONCATENATE("Reporting unit: ", 'General Info'!$C$7, " ", 'General Info'!$C$5)</f>
        <v>Reporting unit: 1 EUR</v>
      </c>
      <c r="F1" s="731"/>
      <c r="G1" s="731"/>
      <c r="H1" s="731"/>
      <c r="I1" s="743"/>
      <c r="J1" s="743"/>
      <c r="K1" s="733"/>
      <c r="L1" s="743"/>
      <c r="M1" s="743"/>
      <c r="N1" s="743"/>
      <c r="O1" s="743"/>
      <c r="P1" s="743"/>
      <c r="Q1" s="743"/>
      <c r="R1" s="743"/>
      <c r="S1" s="743"/>
      <c r="T1" s="733"/>
      <c r="U1" s="743"/>
      <c r="V1" s="743"/>
      <c r="W1" s="743"/>
      <c r="X1" s="743"/>
      <c r="Y1" s="743"/>
      <c r="Z1" s="743"/>
      <c r="AA1" s="743"/>
      <c r="AB1" s="686"/>
    </row>
    <row r="2" spans="1:28" ht="30" customHeight="1" x14ac:dyDescent="0.65">
      <c r="A2" s="325"/>
      <c r="B2" s="326"/>
      <c r="C2" s="327"/>
      <c r="D2" s="98"/>
      <c r="E2" s="328"/>
      <c r="F2" s="71"/>
      <c r="G2" s="71"/>
      <c r="H2" s="71"/>
      <c r="I2" s="98"/>
      <c r="J2" s="98"/>
      <c r="K2" s="733"/>
      <c r="L2" s="98"/>
      <c r="M2" s="98"/>
      <c r="N2" s="98"/>
      <c r="O2" s="98"/>
      <c r="P2" s="98"/>
      <c r="Q2" s="98"/>
      <c r="R2" s="98"/>
      <c r="S2" s="98"/>
      <c r="T2" s="733"/>
      <c r="U2" s="98"/>
      <c r="V2" s="98"/>
      <c r="W2" s="98"/>
      <c r="X2" s="98"/>
      <c r="Y2" s="98"/>
      <c r="Z2" s="98"/>
      <c r="AA2" s="98"/>
      <c r="AB2" s="314"/>
    </row>
    <row r="3" spans="1:28" ht="30" customHeight="1" x14ac:dyDescent="0.65">
      <c r="A3" s="325"/>
      <c r="B3" s="832" t="s">
        <v>163</v>
      </c>
      <c r="C3" s="788"/>
      <c r="D3" s="788"/>
      <c r="E3" s="788"/>
      <c r="F3" s="788"/>
      <c r="G3" s="788"/>
      <c r="H3" s="788"/>
      <c r="I3" s="98"/>
      <c r="J3" s="98"/>
      <c r="L3" s="98"/>
      <c r="M3" s="98"/>
      <c r="N3" s="98"/>
      <c r="O3" s="98"/>
      <c r="P3" s="98"/>
      <c r="Q3" s="98"/>
      <c r="R3" s="98"/>
      <c r="S3" s="98"/>
      <c r="U3" s="98"/>
      <c r="V3" s="98"/>
      <c r="W3" s="98"/>
      <c r="X3" s="98"/>
      <c r="Y3" s="98"/>
      <c r="Z3" s="98"/>
      <c r="AA3" s="98"/>
      <c r="AB3" s="314"/>
    </row>
    <row r="4" spans="1:28" ht="15" customHeight="1" x14ac:dyDescent="0.35">
      <c r="A4" s="329"/>
      <c r="B4" s="1739" t="s">
        <v>164</v>
      </c>
      <c r="C4" s="1740" t="s">
        <v>165</v>
      </c>
      <c r="D4" s="1740" t="s">
        <v>166</v>
      </c>
      <c r="E4" s="1741"/>
      <c r="F4" s="1741"/>
      <c r="G4" s="1741"/>
      <c r="H4" s="1741"/>
      <c r="I4" s="98"/>
      <c r="J4" s="98"/>
      <c r="L4" s="98"/>
      <c r="M4" s="98"/>
      <c r="N4" s="98"/>
      <c r="O4" s="98"/>
      <c r="P4" s="98"/>
      <c r="Q4" s="98"/>
      <c r="R4" s="98"/>
      <c r="S4" s="98"/>
      <c r="U4" s="98"/>
      <c r="V4" s="98"/>
      <c r="W4" s="98"/>
      <c r="X4" s="98"/>
      <c r="Y4" s="98"/>
      <c r="Z4" s="98"/>
      <c r="AA4" s="98"/>
      <c r="AB4" s="314"/>
    </row>
    <row r="5" spans="1:28" ht="15" customHeight="1" x14ac:dyDescent="0.65">
      <c r="A5" s="325"/>
      <c r="B5" s="787" t="str">
        <f>'General Info'!$B11</f>
        <v>Standardised approach</v>
      </c>
      <c r="C5" s="785" t="str">
        <f>IF('General Info'!$C11&lt;&gt;"", 'General Info'!$C11, "")</f>
        <v>Yes</v>
      </c>
      <c r="D5" s="786" t="str">
        <f>IF(C$5="Yes",IF(AND(C$6="No",C$7="No"),"Only SA exposures, please consider only panels A1 and A2 (SA exposures)","Partial use: please consider all four panels"), IF(AND(C$6="No", C$7="No"), "No SA/IRB exposures, please check General Info", "No SA exposures, please consider panels A1, A3 and A4"))</f>
        <v>Partial use: please consider all four panels</v>
      </c>
      <c r="E5" s="786"/>
      <c r="F5" s="786"/>
      <c r="G5" s="786"/>
      <c r="H5" s="786"/>
      <c r="I5" s="98"/>
      <c r="J5" s="98"/>
      <c r="L5" s="98"/>
      <c r="M5" s="98"/>
      <c r="N5" s="98"/>
      <c r="O5" s="98"/>
      <c r="P5" s="98"/>
      <c r="Q5" s="98"/>
      <c r="R5" s="98"/>
      <c r="S5" s="98"/>
      <c r="U5" s="98"/>
      <c r="V5" s="98"/>
      <c r="W5" s="98"/>
      <c r="X5" s="98"/>
      <c r="Y5" s="98"/>
      <c r="Z5" s="98"/>
      <c r="AA5" s="98"/>
      <c r="AB5" s="314"/>
    </row>
    <row r="6" spans="1:28" ht="15" customHeight="1" x14ac:dyDescent="0.65">
      <c r="A6" s="325"/>
      <c r="B6" s="787" t="str">
        <f>'General Info'!$B12</f>
        <v>FIRB approach</v>
      </c>
      <c r="C6" s="785" t="str">
        <f>IF('General Info'!$C12&lt;&gt;"", 'General Info'!$C12, "")</f>
        <v>No</v>
      </c>
      <c r="D6" s="786" t="str">
        <f>IF(C$6="Yes", IF(C$7="Yes", "IRB bank", "FIRB bank"), IF(C$7="No",IF(C$5="No", "No SA/IRB exposures, please check General Info", "No IRB exposures"),"No FIRB exposures"))</f>
        <v>No FIRB exposures</v>
      </c>
      <c r="E6" s="786"/>
      <c r="F6" s="786"/>
      <c r="G6" s="786"/>
      <c r="H6" s="786"/>
      <c r="I6" s="98"/>
      <c r="J6" s="98"/>
      <c r="L6" s="98"/>
      <c r="M6" s="98"/>
      <c r="N6" s="98"/>
      <c r="O6" s="98"/>
      <c r="P6" s="98"/>
      <c r="Q6" s="98"/>
      <c r="R6" s="98"/>
      <c r="S6" s="98"/>
      <c r="U6" s="98"/>
      <c r="V6" s="98"/>
      <c r="W6" s="98"/>
      <c r="X6" s="98"/>
      <c r="Y6" s="98"/>
      <c r="Z6" s="98"/>
      <c r="AA6" s="98"/>
      <c r="AB6" s="314"/>
    </row>
    <row r="7" spans="1:28" ht="15" customHeight="1" x14ac:dyDescent="0.65">
      <c r="A7" s="325"/>
      <c r="B7" s="1742" t="str">
        <f>'General Info'!$B13</f>
        <v>AIRB approach</v>
      </c>
      <c r="C7" s="1741" t="str">
        <f>IF('General Info'!$C13&lt;&gt;"", 'General Info'!$C13, "")</f>
        <v>Yes</v>
      </c>
      <c r="D7" s="1743" t="str">
        <f>IF(C7="Yes", IF(C6="Yes", "IRB bank", "AIRB bank"),IF(C6="No", IF(C5="No", "No SA/IRB exposures, please check Generla Info", "No IRB exposures"),"No AIRB exposures"))</f>
        <v>AIRB bank</v>
      </c>
      <c r="E7" s="1743"/>
      <c r="F7" s="1743"/>
      <c r="G7" s="1743"/>
      <c r="H7" s="1743"/>
      <c r="I7" s="98"/>
      <c r="J7" s="98"/>
      <c r="L7" s="98"/>
      <c r="M7" s="98"/>
      <c r="N7" s="98"/>
      <c r="O7" s="98"/>
      <c r="P7" s="98"/>
      <c r="Q7" s="98"/>
      <c r="R7" s="98"/>
      <c r="S7" s="98"/>
      <c r="U7" s="98"/>
      <c r="V7" s="98"/>
      <c r="W7" s="98"/>
      <c r="X7" s="98"/>
      <c r="Y7" s="98"/>
      <c r="Z7" s="98"/>
      <c r="AA7" s="98"/>
      <c r="AB7" s="314"/>
    </row>
    <row r="8" spans="1:28" ht="15" customHeight="1" x14ac:dyDescent="0.35">
      <c r="A8" s="709"/>
      <c r="B8" s="274"/>
      <c r="C8" s="789"/>
      <c r="D8" s="274"/>
      <c r="E8" s="274"/>
      <c r="F8" s="274"/>
      <c r="G8" s="274"/>
      <c r="H8" s="274"/>
      <c r="I8" s="274"/>
      <c r="J8" s="274"/>
      <c r="K8" s="274"/>
      <c r="L8" s="274"/>
      <c r="M8" s="274"/>
      <c r="N8" s="274"/>
      <c r="O8" s="274"/>
      <c r="P8" s="274"/>
      <c r="Q8" s="274"/>
      <c r="R8" s="274"/>
      <c r="S8" s="274"/>
      <c r="T8" s="274"/>
      <c r="U8" s="274"/>
      <c r="V8" s="274"/>
      <c r="W8" s="274"/>
      <c r="X8" s="274"/>
      <c r="Y8" s="274"/>
      <c r="Z8" s="274"/>
      <c r="AA8" s="274"/>
      <c r="AB8" s="562"/>
    </row>
    <row r="9" spans="1:28" ht="60" customHeight="1" x14ac:dyDescent="0.35">
      <c r="A9" s="279" t="s">
        <v>167</v>
      </c>
      <c r="B9" s="95"/>
      <c r="C9" s="92"/>
      <c r="D9" s="92"/>
      <c r="E9" s="92"/>
      <c r="F9" s="92"/>
      <c r="G9" s="92"/>
      <c r="H9" s="92"/>
      <c r="I9" s="92"/>
      <c r="J9" s="92"/>
      <c r="K9" s="92"/>
      <c r="L9" s="92"/>
      <c r="M9" s="92"/>
      <c r="N9" s="92"/>
      <c r="O9" s="92"/>
      <c r="P9" s="92"/>
      <c r="Q9" s="92"/>
      <c r="R9" s="92"/>
      <c r="S9" s="92"/>
      <c r="T9" s="92"/>
      <c r="U9" s="92"/>
      <c r="V9" s="92"/>
      <c r="W9" s="733"/>
      <c r="X9" s="98"/>
      <c r="Y9" s="98"/>
      <c r="Z9" s="98"/>
      <c r="AA9" s="98"/>
      <c r="AB9" s="314"/>
    </row>
    <row r="10" spans="1:28" ht="45" customHeight="1" x14ac:dyDescent="0.35">
      <c r="A10" s="279" t="s">
        <v>168</v>
      </c>
      <c r="B10" s="95"/>
      <c r="C10" s="92"/>
      <c r="D10" s="92"/>
      <c r="E10" s="92"/>
      <c r="F10" s="92"/>
      <c r="G10" s="92"/>
      <c r="H10" s="92"/>
      <c r="I10" s="92"/>
      <c r="J10" s="92"/>
      <c r="K10" s="92"/>
      <c r="L10" s="92"/>
      <c r="M10" s="92"/>
      <c r="N10" s="92"/>
      <c r="O10" s="92"/>
      <c r="P10" s="92"/>
      <c r="Q10" s="92"/>
      <c r="R10" s="92"/>
      <c r="S10" s="92"/>
      <c r="T10" s="92"/>
      <c r="U10" s="92"/>
      <c r="V10" s="92"/>
      <c r="W10" s="98"/>
      <c r="X10" s="98"/>
      <c r="Y10" s="98"/>
      <c r="Z10" s="98"/>
      <c r="AA10" s="98"/>
      <c r="AB10" s="314"/>
    </row>
    <row r="11" spans="1:28" ht="15" customHeight="1" x14ac:dyDescent="0.35">
      <c r="A11" s="262"/>
      <c r="B11" s="2594" t="s">
        <v>169</v>
      </c>
      <c r="C11" s="2606" t="s">
        <v>170</v>
      </c>
      <c r="D11" s="2607"/>
      <c r="E11" s="2607"/>
      <c r="F11" s="2611" t="s">
        <v>171</v>
      </c>
      <c r="G11" s="2611"/>
      <c r="H11" s="2611"/>
      <c r="I11" s="2590" t="s">
        <v>172</v>
      </c>
      <c r="J11" s="2590"/>
      <c r="K11" s="552"/>
      <c r="L11" s="2580" t="s">
        <v>173</v>
      </c>
      <c r="M11" s="2580"/>
      <c r="N11" s="2580"/>
      <c r="O11" s="2580"/>
      <c r="P11" s="2581"/>
      <c r="Q11" s="98"/>
      <c r="R11" s="98"/>
      <c r="S11" s="98"/>
      <c r="T11" s="552"/>
      <c r="U11" s="2613" t="s">
        <v>38</v>
      </c>
      <c r="V11" s="2582"/>
      <c r="W11" s="2583"/>
      <c r="X11" s="98"/>
      <c r="Y11" s="98"/>
      <c r="Z11" s="98"/>
      <c r="AA11" s="98"/>
      <c r="AB11" s="314"/>
    </row>
    <row r="12" spans="1:28" ht="30" customHeight="1" x14ac:dyDescent="0.35">
      <c r="A12" s="262"/>
      <c r="B12" s="2595"/>
      <c r="C12" s="2608"/>
      <c r="D12" s="2609"/>
      <c r="E12" s="2609"/>
      <c r="F12" s="2612"/>
      <c r="G12" s="2612"/>
      <c r="H12" s="2612"/>
      <c r="I12" s="2592"/>
      <c r="J12" s="2592"/>
      <c r="K12" s="552"/>
      <c r="L12" s="2586" t="s">
        <v>174</v>
      </c>
      <c r="M12" s="2587"/>
      <c r="N12" s="2587"/>
      <c r="O12" s="2588" t="s">
        <v>175</v>
      </c>
      <c r="P12" s="2589"/>
      <c r="Q12" s="98"/>
      <c r="R12" s="98"/>
      <c r="S12" s="98"/>
      <c r="T12" s="552"/>
      <c r="U12" s="2553" t="s">
        <v>174</v>
      </c>
      <c r="V12" s="2614"/>
      <c r="W12" s="2546"/>
      <c r="X12" s="98"/>
      <c r="Y12" s="98"/>
      <c r="Z12" s="98"/>
      <c r="AA12" s="98"/>
      <c r="AB12" s="314"/>
    </row>
    <row r="13" spans="1:28" ht="45" customHeight="1" x14ac:dyDescent="0.35">
      <c r="A13" s="571"/>
      <c r="B13" s="2596"/>
      <c r="C13" s="751" t="s">
        <v>176</v>
      </c>
      <c r="D13" s="761" t="s">
        <v>177</v>
      </c>
      <c r="E13" s="761" t="s">
        <v>178</v>
      </c>
      <c r="F13" s="882" t="s">
        <v>176</v>
      </c>
      <c r="G13" s="761" t="s">
        <v>177</v>
      </c>
      <c r="H13" s="761" t="s">
        <v>178</v>
      </c>
      <c r="I13" s="882" t="s">
        <v>176</v>
      </c>
      <c r="J13" s="756" t="s">
        <v>177</v>
      </c>
      <c r="K13" s="752"/>
      <c r="L13" s="751" t="s">
        <v>179</v>
      </c>
      <c r="M13" s="756" t="s">
        <v>180</v>
      </c>
      <c r="N13" s="761" t="s">
        <v>181</v>
      </c>
      <c r="O13" s="751" t="s">
        <v>182</v>
      </c>
      <c r="P13" s="756" t="s">
        <v>180</v>
      </c>
      <c r="Q13" s="98"/>
      <c r="R13" s="98"/>
      <c r="S13" s="98"/>
      <c r="T13" s="752"/>
      <c r="U13" s="751" t="s">
        <v>182</v>
      </c>
      <c r="V13" s="761" t="s">
        <v>180</v>
      </c>
      <c r="W13" s="756" t="s">
        <v>181</v>
      </c>
      <c r="X13" s="98"/>
      <c r="Y13" s="98"/>
      <c r="Z13" s="98"/>
      <c r="AA13" s="98"/>
      <c r="AB13" s="314"/>
    </row>
    <row r="14" spans="1:28" ht="15" customHeight="1" x14ac:dyDescent="0.35">
      <c r="A14" s="262"/>
      <c r="B14" s="458" t="s">
        <v>183</v>
      </c>
      <c r="C14" s="609">
        <f t="shared" ref="C14:J14" si="0">IF(AND(ISNUMBER(C15), ISNUMBER(C16), ISNUMBER(C17)), SUM(C15,C16,C17),"")</f>
        <v>23535749510.331505</v>
      </c>
      <c r="D14" s="609">
        <f t="shared" si="0"/>
        <v>15393909771.451504</v>
      </c>
      <c r="E14" s="563">
        <f t="shared" si="0"/>
        <v>940413804.25</v>
      </c>
      <c r="F14" s="609">
        <f t="shared" si="0"/>
        <v>24906007117.470505</v>
      </c>
      <c r="G14" s="1440">
        <f t="shared" si="0"/>
        <v>16831640918.737354</v>
      </c>
      <c r="H14" s="563">
        <f t="shared" si="0"/>
        <v>959634104.11000001</v>
      </c>
      <c r="I14" s="609">
        <f t="shared" si="0"/>
        <v>25288581695.759499</v>
      </c>
      <c r="J14" s="615">
        <f t="shared" si="0"/>
        <v>21243572857.717358</v>
      </c>
      <c r="K14" s="369"/>
      <c r="L14" s="603">
        <f>IF(AND(ISNUMBER(C14), ISNUMBER(F14)), IF(C14&lt;&gt;0, ((F14-C14)/C14), "EAD=0"), "")</f>
        <v>5.8220266430754501E-2</v>
      </c>
      <c r="M14" s="604">
        <f>IF(AND(ISNUMBER(D14), ISNUMBER(G14)), IF(D14&lt;&gt;0, ((G14-D14)/D14), "RWA=0"), "")</f>
        <v>9.3396100706798268E-2</v>
      </c>
      <c r="N14" s="604">
        <f>IF(AND(ISNUMBER(E14), ISNUMBER(H14)), IF(E14&lt;&gt;0, ((H14-E14)/E14), "EL=0"), "")</f>
        <v>2.0438130292364871E-2</v>
      </c>
      <c r="O14" s="604">
        <f>IF(AND(ISNUMBER(F14), ISNUMBER(I14)), IF(F14&lt;&gt;0, ((I14-F14)/F14), "EAD=0"), "")</f>
        <v>1.536073512243695E-2</v>
      </c>
      <c r="P14" s="605">
        <f>IF(AND(ISNUMBER(G14), ISNUMBER(J14)), IF(G14&lt;&gt;0, ((J14-G14)/G14), "RWA=0"), "")</f>
        <v>0.26212132021355938</v>
      </c>
      <c r="Q14" s="98"/>
      <c r="R14" s="98"/>
      <c r="S14" s="98"/>
      <c r="T14" s="369"/>
      <c r="U14" s="549"/>
      <c r="V14" s="550"/>
      <c r="W14" s="551"/>
      <c r="X14" s="98"/>
      <c r="Y14" s="98"/>
      <c r="Z14" s="98"/>
      <c r="AA14" s="98"/>
      <c r="AB14" s="314"/>
    </row>
    <row r="15" spans="1:28" ht="15" customHeight="1" x14ac:dyDescent="0.35">
      <c r="A15" s="262"/>
      <c r="B15" s="558" t="s">
        <v>184</v>
      </c>
      <c r="C15" s="610">
        <f>IF(AND(ISNUMBER(C48), ISNUMBER(C69), ISNUMBER(C88)), SUM(C48,C69,C88),"")</f>
        <v>11901480737.261505</v>
      </c>
      <c r="D15" s="610">
        <f>IF(AND(ISNUMBER(D48), ISNUMBER(D69), ISNUMBER(D88)), SUM(D48,D69,D88),"")</f>
        <v>8602047793.2815037</v>
      </c>
      <c r="E15" s="374">
        <f>IF(AND(ISNUMBER(E69), ISNUMBER(E88)), SUM(E69, E88), "")</f>
        <v>209981372.43000001</v>
      </c>
      <c r="F15" s="610">
        <f>IF(AND(ISNUMBER(F48), ISNUMBER(F69), ISNUMBER(F88)), SUM(F48,F69,F88),"")</f>
        <v>12875460560.685503</v>
      </c>
      <c r="G15" s="454">
        <f>IF(AND(ISNUMBER(G48), ISNUMBER(G69), ISNUMBER(G88)), SUM(G48,G69,G88),"")</f>
        <v>8948566348.097105</v>
      </c>
      <c r="H15" s="374">
        <f>IF(ISNUMBER(H69), H69, "")</f>
        <v>222874384.21000001</v>
      </c>
      <c r="I15" s="610">
        <f>IF(AND(ISNUMBER(I48), ISNUMBER(I69), ISNUMBER(I88)), SUM(I48,I69,I88),"")</f>
        <v>12935960471.248501</v>
      </c>
      <c r="J15" s="138">
        <f>IF(AND(ISNUMBER(J48), ISNUMBER(J69), ISNUMBER(J88)), SUM(J48,J69,J88),"")</f>
        <v>11842075055.357098</v>
      </c>
      <c r="K15" s="553"/>
      <c r="L15" s="606">
        <f t="shared" ref="L15:L33" si="1">IF(AND(ISNUMBER(C15), ISNUMBER(F15)), IF(C15&lt;&gt;0, ((F15-C15)/C15), "EAD=0"), "")</f>
        <v>8.1836860885270632E-2</v>
      </c>
      <c r="M15" s="607">
        <f t="shared" ref="M15:M33" si="2">IF(AND(ISNUMBER(D15), ISNUMBER(G15)), IF(D15&lt;&gt;0, ((G15-D15)/D15), "RWA=0"), "")</f>
        <v>4.0283263141858421E-2</v>
      </c>
      <c r="N15" s="607">
        <f t="shared" ref="N15:N25" si="3">IF(AND(ISNUMBER(E15), ISNUMBER(H15)), IF(E15&lt;&gt;0, ((H15-E15)/E15), "EL=0"), "")</f>
        <v>6.1400740602826819E-2</v>
      </c>
      <c r="O15" s="607">
        <f t="shared" ref="O15:O25" si="4">IF(AND(ISNUMBER(F15), ISNUMBER(I15)), IF(F15&lt;&gt;0, ((I15-F15)/F15), "EAD=0"), "")</f>
        <v>4.6988540936338157E-3</v>
      </c>
      <c r="P15" s="608">
        <f t="shared" ref="P15:P25" si="5">IF(AND(ISNUMBER(G15), ISNUMBER(J15)), IF(G15&lt;&gt;0, ((J15-G15)/G15), "RWA=0"), "")</f>
        <v>0.32334885776147726</v>
      </c>
      <c r="Q15" s="98"/>
      <c r="R15" s="98"/>
      <c r="S15" s="98"/>
      <c r="T15" s="553"/>
      <c r="U15" s="334"/>
      <c r="V15" s="300"/>
      <c r="W15" s="330"/>
      <c r="X15" s="98"/>
      <c r="Y15" s="98"/>
      <c r="Z15" s="98"/>
      <c r="AA15" s="98"/>
      <c r="AB15" s="314"/>
    </row>
    <row r="16" spans="1:28" ht="15" customHeight="1" x14ac:dyDescent="0.35">
      <c r="A16" s="262"/>
      <c r="B16" s="512" t="s">
        <v>185</v>
      </c>
      <c r="C16" s="610">
        <f>IF(AND(ISNUMBER(C50), ISNUMBER(C70), ISNUMBER(C89)), SUM(C50,C70,C89),"")</f>
        <v>1242556673.5999999</v>
      </c>
      <c r="D16" s="610">
        <f>IF(AND(ISNUMBER(D50), ISNUMBER(D70), ISNUMBER(D89)), SUM(D50,D70,D89),"")</f>
        <v>883835555.93000007</v>
      </c>
      <c r="E16" s="374">
        <f>IF(AND(ISNUMBER(E70), ISNUMBER(E89)), SUM(E70,E89), "")</f>
        <v>49800392.509999998</v>
      </c>
      <c r="F16" s="610">
        <f>IF(AND(ISNUMBER(F50), ISNUMBER(F70), ISNUMBER(F89)), SUM(F50,F70,F89),"")</f>
        <v>1206903120.8799999</v>
      </c>
      <c r="G16" s="454">
        <f>IF(AND(ISNUMBER(G50), ISNUMBER(G70), ISNUMBER(G89)), SUM(G50,G70,G89),"")</f>
        <v>853956022.81999993</v>
      </c>
      <c r="H16" s="374">
        <f>IF(ISNUMBER(H70), H70, "")</f>
        <v>49244683.819999993</v>
      </c>
      <c r="I16" s="610">
        <f>IF(AND(ISNUMBER(I50), ISNUMBER(I70), ISNUMBER(I89)), SUM(I50,I70,I89),"")</f>
        <v>1206903121.9879999</v>
      </c>
      <c r="J16" s="138">
        <f>IF(AND(ISNUMBER(J50), ISNUMBER(J70), ISNUMBER(J89)), SUM(J50,J70,J89),"")</f>
        <v>1104950278.0499997</v>
      </c>
      <c r="K16" s="554"/>
      <c r="L16" s="606">
        <f t="shared" si="1"/>
        <v>-2.8693703456360423E-2</v>
      </c>
      <c r="M16" s="607">
        <f t="shared" si="2"/>
        <v>-3.3806665628607728E-2</v>
      </c>
      <c r="N16" s="607">
        <f t="shared" si="3"/>
        <v>-1.1158721086152441E-2</v>
      </c>
      <c r="O16" s="607">
        <f t="shared" si="4"/>
        <v>9.1805217907335882E-10</v>
      </c>
      <c r="P16" s="608">
        <f t="shared" si="5"/>
        <v>0.2939194156639906</v>
      </c>
      <c r="Q16" s="98"/>
      <c r="R16" s="98"/>
      <c r="S16" s="98"/>
      <c r="T16" s="554"/>
      <c r="U16" s="334"/>
      <c r="V16" s="300"/>
      <c r="W16" s="330"/>
      <c r="X16" s="98"/>
      <c r="Y16" s="98"/>
      <c r="Z16" s="98"/>
      <c r="AA16" s="98"/>
      <c r="AB16" s="314"/>
    </row>
    <row r="17" spans="1:28" ht="15" customHeight="1" x14ac:dyDescent="0.35">
      <c r="A17" s="262"/>
      <c r="B17" s="512" t="s">
        <v>186</v>
      </c>
      <c r="C17" s="610">
        <f>IF(AND(ISNUMBER(C49), ISNUMBER(C71), ISNUMBER(C90)), SUM(C49,C71,C90), "")</f>
        <v>10391712099.469999</v>
      </c>
      <c r="D17" s="610">
        <f>IF(AND(ISNUMBER(D49), ISNUMBER(D71), ISNUMBER(D90)), SUM(D49,D71,D90), "")</f>
        <v>5908026422.2399998</v>
      </c>
      <c r="E17" s="374">
        <f>IF(AND(ISNUMBER(E71), ISNUMBER(E90)), SUM(E71,E90), "")</f>
        <v>680632039.30999994</v>
      </c>
      <c r="F17" s="610">
        <f>IF(AND(ISNUMBER(F49), ISNUMBER(F71), ISNUMBER(F90)), SUM(F49,F71,F90), "")</f>
        <v>10823643435.905001</v>
      </c>
      <c r="G17" s="454">
        <f>IF(AND(ISNUMBER(G49), ISNUMBER(G71), ISNUMBER(G90)), SUM(G49,G71,G90), "")</f>
        <v>7029118547.8202496</v>
      </c>
      <c r="H17" s="374">
        <f>IF(ISNUMBER(H71), H71, "")</f>
        <v>687515036.08000004</v>
      </c>
      <c r="I17" s="610">
        <f>IF(AND(ISNUMBER(I49), ISNUMBER(I71), ISNUMBER(I90)), SUM(I49,I71,I90), "")</f>
        <v>11145718102.522997</v>
      </c>
      <c r="J17" s="138">
        <f>IF(AND(ISNUMBER(J49), ISNUMBER(J71), ISNUMBER(J90)), SUM(J49,J71,J90), "")</f>
        <v>8296547524.3102598</v>
      </c>
      <c r="K17" s="369"/>
      <c r="L17" s="606">
        <f t="shared" si="1"/>
        <v>4.1564982969171251E-2</v>
      </c>
      <c r="M17" s="607">
        <f t="shared" si="2"/>
        <v>0.18975746644599351</v>
      </c>
      <c r="N17" s="607">
        <f t="shared" si="3"/>
        <v>1.0112654668707387E-2</v>
      </c>
      <c r="O17" s="607">
        <f t="shared" si="4"/>
        <v>2.9756585065393599E-2</v>
      </c>
      <c r="P17" s="608">
        <f t="shared" si="5"/>
        <v>0.1803112250657721</v>
      </c>
      <c r="Q17" s="98"/>
      <c r="R17" s="98"/>
      <c r="S17" s="98"/>
      <c r="T17" s="369"/>
      <c r="U17" s="334"/>
      <c r="V17" s="300"/>
      <c r="W17" s="330"/>
      <c r="X17" s="98"/>
      <c r="Y17" s="98"/>
      <c r="Z17" s="98"/>
      <c r="AA17" s="98"/>
      <c r="AB17" s="314"/>
    </row>
    <row r="18" spans="1:28" ht="15" customHeight="1" x14ac:dyDescent="0.35">
      <c r="A18" s="262"/>
      <c r="B18" s="160" t="s">
        <v>187</v>
      </c>
      <c r="C18" s="610">
        <f>IF(AND(ISNUMBER(C45), ISNUMBER(C73), ISNUMBER(C92)), SUM(C45,C73,C92), "")</f>
        <v>42113940410.940102</v>
      </c>
      <c r="D18" s="610">
        <f>IF(AND(ISNUMBER(D45), ISNUMBER(D73), ISNUMBER(D92)), SUM(D45,D73,D92), "")</f>
        <v>2751709921.2299995</v>
      </c>
      <c r="E18" s="374">
        <f>IF(AND(ISNUMBER(E73), ISNUMBER(E92)), SUM(E73,E92), "")</f>
        <v>0</v>
      </c>
      <c r="F18" s="610">
        <f>IF(AND(ISNUMBER(F45), ISNUMBER(F73), ISNUMBER(F92)), SUM(F45,F73,F92), "")</f>
        <v>42191789683.559105</v>
      </c>
      <c r="G18" s="454">
        <f>IF(AND(ISNUMBER(G45), ISNUMBER(G73), ISNUMBER(G92)), SUM(G45,G73,G92), "")</f>
        <v>2761887651.4017</v>
      </c>
      <c r="H18" s="374">
        <f>IF(ISNUMBER(H73), H73, "")</f>
        <v>0</v>
      </c>
      <c r="I18" s="610">
        <f>IF(AND(ISNUMBER(I45), ISNUMBER(I73), ISNUMBER(I92)), SUM(I45,I73,I92), "")</f>
        <v>42191789683.559105</v>
      </c>
      <c r="J18" s="138">
        <f>IF(AND(ISNUMBER(J45), ISNUMBER(J73), ISNUMBER(J92)), SUM(J45,J73,J92), "")</f>
        <v>2761887651.4017</v>
      </c>
      <c r="K18" s="369"/>
      <c r="L18" s="606">
        <f t="shared" si="1"/>
        <v>1.8485392689300594E-3</v>
      </c>
      <c r="M18" s="607">
        <f t="shared" si="2"/>
        <v>3.6986929811086652E-3</v>
      </c>
      <c r="N18" s="607" t="str">
        <f t="shared" si="3"/>
        <v>EL=0</v>
      </c>
      <c r="O18" s="607">
        <f t="shared" si="4"/>
        <v>0</v>
      </c>
      <c r="P18" s="608">
        <f t="shared" si="5"/>
        <v>0</v>
      </c>
      <c r="Q18" s="98"/>
      <c r="R18" s="98"/>
      <c r="S18" s="98"/>
      <c r="T18" s="369"/>
      <c r="U18" s="334"/>
      <c r="V18" s="300"/>
      <c r="W18" s="330"/>
      <c r="X18" s="98"/>
      <c r="Y18" s="98"/>
      <c r="Z18" s="98"/>
      <c r="AA18" s="98"/>
      <c r="AB18" s="314"/>
    </row>
    <row r="19" spans="1:28" ht="15" customHeight="1" x14ac:dyDescent="0.35">
      <c r="A19" s="262"/>
      <c r="B19" s="160" t="s">
        <v>188</v>
      </c>
      <c r="C19" s="610">
        <f>IF(AND(ISNUMBER(C46), ISNUMBER(C47), ISNUMBER(C74), ISNUMBER(C93)), SUM(C46,C47,C74,C93), "")</f>
        <v>3441877146.8765726</v>
      </c>
      <c r="D19" s="610">
        <f>IF(AND(ISNUMBER(D46), ISNUMBER(D47), ISNUMBER(D74), ISNUMBER(D93)), SUM(D46,D47,D74,D93), "")</f>
        <v>1039254146.4812208</v>
      </c>
      <c r="E19" s="374">
        <f>IF(AND(ISNUMBER(E74), ISNUMBER(E93)), SUM(E74,E93), "")</f>
        <v>0</v>
      </c>
      <c r="F19" s="610">
        <f>IF(AND(ISNUMBER(F46), ISNUMBER(F47), ISNUMBER(F74), ISNUMBER(F93)), SUM(F46,F47,F74,F93), "")</f>
        <v>3543184681.8185725</v>
      </c>
      <c r="G19" s="454">
        <f>IF(AND(ISNUMBER(G46), ISNUMBER(G47), ISNUMBER(G74), ISNUMBER(G93)), SUM(G46,G47,G74,G93), "")</f>
        <v>1151870540.9170709</v>
      </c>
      <c r="H19" s="374">
        <f>IF(ISNUMBER(H74), H74, "")</f>
        <v>0</v>
      </c>
      <c r="I19" s="610">
        <f>IF(AND(ISNUMBER(I46), ISNUMBER(I47), ISNUMBER(I74), ISNUMBER(I93)), SUM(I46,I47,I74,I93), "")</f>
        <v>3543184681.8185725</v>
      </c>
      <c r="J19" s="138">
        <f>IF(AND(ISNUMBER(J46), ISNUMBER(J47), ISNUMBER(J74), ISNUMBER(J93)), SUM(J46,J47,J74,J93), "")</f>
        <v>1151870540.9170709</v>
      </c>
      <c r="K19" s="369"/>
      <c r="L19" s="606">
        <f t="shared" si="1"/>
        <v>2.9433803305249945E-2</v>
      </c>
      <c r="M19" s="607">
        <f t="shared" si="2"/>
        <v>0.10836270879183352</v>
      </c>
      <c r="N19" s="607" t="str">
        <f t="shared" si="3"/>
        <v>EL=0</v>
      </c>
      <c r="O19" s="607">
        <f t="shared" si="4"/>
        <v>0</v>
      </c>
      <c r="P19" s="608">
        <f t="shared" si="5"/>
        <v>0</v>
      </c>
      <c r="Q19" s="98"/>
      <c r="R19" s="98"/>
      <c r="S19" s="98"/>
      <c r="T19" s="369"/>
      <c r="U19" s="334"/>
      <c r="V19" s="300"/>
      <c r="W19" s="330"/>
      <c r="X19" s="98"/>
      <c r="Y19" s="98"/>
      <c r="Z19" s="98"/>
      <c r="AA19" s="98"/>
      <c r="AB19" s="314"/>
    </row>
    <row r="20" spans="1:28" ht="15" customHeight="1" x14ac:dyDescent="0.35">
      <c r="A20" s="262"/>
      <c r="B20" s="160" t="s">
        <v>189</v>
      </c>
      <c r="C20" s="610">
        <f>IF(AND(ISNUMBER(C72), ISNUMBER(C91)), SUM(C72, C91), "")</f>
        <v>0</v>
      </c>
      <c r="D20" s="374">
        <f>IF(AND(ISNUMBER(D72), ISNUMBER(D91)), SUM(D72, D91), "")</f>
        <v>0</v>
      </c>
      <c r="E20" s="374">
        <f>IF(AND(ISNUMBER(E72), ISNUMBER(E91)), SUM(E72, E91), "")</f>
        <v>0</v>
      </c>
      <c r="F20" s="610">
        <f>IF(AND(ISNUMBER(F72), ISNUMBER(F91)), SUM(F72,F91), "")</f>
        <v>0</v>
      </c>
      <c r="G20" s="454">
        <f>IF(AND(ISNUMBER(G72), ISNUMBER(G91)), SUM(G72,G91), "")</f>
        <v>0</v>
      </c>
      <c r="H20" s="374">
        <f>IF(ISNUMBER(H72),H72, "")</f>
        <v>0</v>
      </c>
      <c r="I20" s="610">
        <f>IF(AND(ISNUMBER(I72), ISNUMBER(I91)), SUM(I72,I91), "")</f>
        <v>0</v>
      </c>
      <c r="J20" s="138">
        <f>IF(AND(ISNUMBER(J72), ISNUMBER(J91)), SUM(J72,J91), "")</f>
        <v>0</v>
      </c>
      <c r="K20" s="369"/>
      <c r="L20" s="606" t="str">
        <f t="shared" si="1"/>
        <v>EAD=0</v>
      </c>
      <c r="M20" s="607" t="str">
        <f t="shared" si="2"/>
        <v>RWA=0</v>
      </c>
      <c r="N20" s="607" t="str">
        <f t="shared" si="3"/>
        <v>EL=0</v>
      </c>
      <c r="O20" s="607" t="str">
        <f t="shared" si="4"/>
        <v>EAD=0</v>
      </c>
      <c r="P20" s="608" t="str">
        <f t="shared" si="5"/>
        <v>RWA=0</v>
      </c>
      <c r="Q20" s="98"/>
      <c r="R20" s="98"/>
      <c r="S20" s="98"/>
      <c r="T20" s="369"/>
      <c r="U20" s="334"/>
      <c r="V20" s="300"/>
      <c r="W20" s="330"/>
      <c r="X20" s="98"/>
      <c r="Y20" s="98"/>
      <c r="Z20" s="98"/>
      <c r="AA20" s="98"/>
      <c r="AB20" s="314"/>
    </row>
    <row r="21" spans="1:28" ht="15" customHeight="1" x14ac:dyDescent="0.35">
      <c r="A21" s="262"/>
      <c r="B21" s="160" t="s">
        <v>190</v>
      </c>
      <c r="C21" s="610">
        <f>IF(AND(ISNUMBER(C22), ISNUMBER(C24), ISNUMBER(C23), ISNUMBER(C26)), SUM(C22:C24, C26),"")</f>
        <v>36377787389.360001</v>
      </c>
      <c r="D21" s="610">
        <f>IF(AND(ISNUMBER(D22), ISNUMBER(D24), ISNUMBER(D23), ISNUMBER(D26)), SUM(D22:D24, D26),"")</f>
        <v>7339924550.6500006</v>
      </c>
      <c r="E21" s="374">
        <f>IF(AND(ISNUMBER(E22), ISNUMBER(E24), ISNUMBER(E23)), SUM(E22, E24, E23),"")</f>
        <v>940940306.75999999</v>
      </c>
      <c r="F21" s="610">
        <f>IF(AND(ISNUMBER(F22), ISNUMBER(F24), ISNUMBER(F23), ISNUMBER(F26)), SUM(F22:F24, F26),"")</f>
        <v>36930708899.363007</v>
      </c>
      <c r="G21" s="454">
        <f>IF(AND(ISNUMBER(G22), ISNUMBER(G24), ISNUMBER(G23), ISNUMBER(G26)), SUM(G22:G24, G26),"")</f>
        <v>8593942837.3092499</v>
      </c>
      <c r="H21" s="374">
        <f>IF(AND(ISNUMBER(H22), ISNUMBER(H24), ISNUMBER(H23)), SUM(H22, H24, H23),"")</f>
        <v>953914548.7700001</v>
      </c>
      <c r="I21" s="610">
        <f>IF(AND(ISNUMBER(I22), ISNUMBER(I24), ISNUMBER(I23), ISNUMBER(I26)), SUM(I22:I24, I26),"")</f>
        <v>37196829399.638</v>
      </c>
      <c r="J21" s="138">
        <f>IF(AND(ISNUMBER(J22), ISNUMBER(J24), ISNUMBER(J23), ISNUMBER(J26)), SUM(J22:J24, J26),"")</f>
        <v>12452047728.189247</v>
      </c>
      <c r="K21" s="369"/>
      <c r="L21" s="606">
        <f t="shared" si="1"/>
        <v>1.5199426619463059E-2</v>
      </c>
      <c r="M21" s="607">
        <f t="shared" si="2"/>
        <v>0.1708489342098479</v>
      </c>
      <c r="N21" s="607">
        <f t="shared" si="3"/>
        <v>1.3788592025221183E-2</v>
      </c>
      <c r="O21" s="607">
        <f t="shared" si="4"/>
        <v>7.2059407524555814E-3</v>
      </c>
      <c r="P21" s="608">
        <f t="shared" si="5"/>
        <v>0.44893304085415164</v>
      </c>
      <c r="Q21" s="98"/>
      <c r="R21" s="98"/>
      <c r="S21" s="98"/>
      <c r="T21" s="369"/>
      <c r="U21" s="334"/>
      <c r="V21" s="300"/>
      <c r="W21" s="330"/>
      <c r="X21" s="98"/>
      <c r="Y21" s="98"/>
      <c r="Z21" s="98"/>
      <c r="AA21" s="98"/>
      <c r="AB21" s="314"/>
    </row>
    <row r="22" spans="1:28" ht="15" customHeight="1" x14ac:dyDescent="0.35">
      <c r="A22" s="262"/>
      <c r="B22" s="512" t="s">
        <v>191</v>
      </c>
      <c r="C22" s="610">
        <f t="shared" ref="C22:G25" si="6">IF(AND(ISNUMBER(C75), ISNUMBER(C94)), SUM(C75,C94), "")</f>
        <v>26071486546.760002</v>
      </c>
      <c r="D22" s="610">
        <f t="shared" si="6"/>
        <v>3285224481.2400002</v>
      </c>
      <c r="E22" s="374">
        <f t="shared" si="6"/>
        <v>190360484.56</v>
      </c>
      <c r="F22" s="610">
        <f t="shared" si="6"/>
        <v>26071623041.77</v>
      </c>
      <c r="G22" s="454">
        <f t="shared" si="6"/>
        <v>3553901247.3699999</v>
      </c>
      <c r="H22" s="374">
        <f>IF(ISNUMBER(H75), H75, "")</f>
        <v>194810524.37</v>
      </c>
      <c r="I22" s="610">
        <f t="shared" ref="I22:J25" si="7">IF(AND(ISNUMBER(I75), ISNUMBER(I94)), SUM(I75,I94), "")</f>
        <v>26081526039.920006</v>
      </c>
      <c r="J22" s="138">
        <f t="shared" si="7"/>
        <v>5637386408.4600039</v>
      </c>
      <c r="K22" s="369"/>
      <c r="L22" s="606">
        <f t="shared" si="1"/>
        <v>5.2354133989833523E-6</v>
      </c>
      <c r="M22" s="607">
        <f t="shared" si="2"/>
        <v>8.1783381216186543E-2</v>
      </c>
      <c r="N22" s="607">
        <f t="shared" si="3"/>
        <v>2.3376909447808153E-2</v>
      </c>
      <c r="O22" s="607">
        <f t="shared" si="4"/>
        <v>3.7983819166683634E-4</v>
      </c>
      <c r="P22" s="608">
        <f t="shared" si="5"/>
        <v>0.58625296992476916</v>
      </c>
      <c r="Q22" s="98"/>
      <c r="R22" s="98"/>
      <c r="S22" s="98"/>
      <c r="T22" s="369"/>
      <c r="U22" s="334"/>
      <c r="V22" s="300"/>
      <c r="W22" s="330"/>
      <c r="X22" s="98"/>
      <c r="Y22" s="98"/>
      <c r="Z22" s="98"/>
      <c r="AA22" s="98"/>
      <c r="AB22" s="314"/>
    </row>
    <row r="23" spans="1:28" ht="15" customHeight="1" x14ac:dyDescent="0.35">
      <c r="A23" s="262"/>
      <c r="B23" s="512" t="s">
        <v>192</v>
      </c>
      <c r="C23" s="610">
        <f t="shared" si="6"/>
        <v>82142858.590000004</v>
      </c>
      <c r="D23" s="610">
        <f t="shared" si="6"/>
        <v>15384412.84</v>
      </c>
      <c r="E23" s="374">
        <f t="shared" si="6"/>
        <v>700162</v>
      </c>
      <c r="F23" s="610">
        <f t="shared" si="6"/>
        <v>87573456.950000003</v>
      </c>
      <c r="G23" s="454">
        <f t="shared" si="6"/>
        <v>21675268.490000002</v>
      </c>
      <c r="H23" s="374">
        <f>IF(ISNUMBER(H76), H76, "")</f>
        <v>950129.95</v>
      </c>
      <c r="I23" s="610">
        <f t="shared" si="7"/>
        <v>87904120.99999997</v>
      </c>
      <c r="J23" s="138">
        <f t="shared" si="7"/>
        <v>65667236.969999999</v>
      </c>
      <c r="K23" s="369"/>
      <c r="L23" s="606">
        <f t="shared" si="1"/>
        <v>6.611163104398117E-2</v>
      </c>
      <c r="M23" s="607">
        <f t="shared" si="2"/>
        <v>0.40891100072688913</v>
      </c>
      <c r="N23" s="607">
        <f t="shared" si="3"/>
        <v>0.35701444808487171</v>
      </c>
      <c r="O23" s="607">
        <f t="shared" si="4"/>
        <v>3.7758478598002541E-3</v>
      </c>
      <c r="P23" s="608">
        <f t="shared" si="5"/>
        <v>2.02959278222071</v>
      </c>
      <c r="Q23" s="98"/>
      <c r="R23" s="98"/>
      <c r="S23" s="98"/>
      <c r="T23" s="369"/>
      <c r="U23" s="334"/>
      <c r="V23" s="300"/>
      <c r="W23" s="330"/>
      <c r="X23" s="98"/>
      <c r="Y23" s="98"/>
      <c r="Z23" s="98"/>
      <c r="AA23" s="98"/>
      <c r="AB23" s="314"/>
    </row>
    <row r="24" spans="1:28" ht="15" customHeight="1" x14ac:dyDescent="0.35">
      <c r="A24" s="262"/>
      <c r="B24" s="512" t="s">
        <v>193</v>
      </c>
      <c r="C24" s="610">
        <f t="shared" si="6"/>
        <v>9526343478.5900002</v>
      </c>
      <c r="D24" s="610">
        <f t="shared" si="6"/>
        <v>3559746556.46</v>
      </c>
      <c r="E24" s="374">
        <f t="shared" si="6"/>
        <v>749879660.20000005</v>
      </c>
      <c r="F24" s="610">
        <f t="shared" si="6"/>
        <v>9997922258.0500011</v>
      </c>
      <c r="G24" s="454">
        <f t="shared" si="6"/>
        <v>4454382072.8199997</v>
      </c>
      <c r="H24" s="374">
        <f>IF(ISNUMBER(H77), H77, "")</f>
        <v>758153894.45000005</v>
      </c>
      <c r="I24" s="610">
        <f t="shared" si="7"/>
        <v>10253809096.124996</v>
      </c>
      <c r="J24" s="138">
        <f t="shared" si="7"/>
        <v>6185009834.1299944</v>
      </c>
      <c r="K24" s="369"/>
      <c r="L24" s="606">
        <f t="shared" si="1"/>
        <v>4.9502600921313797E-2</v>
      </c>
      <c r="M24" s="607">
        <f t="shared" si="2"/>
        <v>0.25132000331216625</v>
      </c>
      <c r="N24" s="607">
        <f t="shared" si="3"/>
        <v>1.103408278575416E-2</v>
      </c>
      <c r="O24" s="607">
        <f t="shared" si="4"/>
        <v>2.5594001580574732E-2</v>
      </c>
      <c r="P24" s="608">
        <f t="shared" si="5"/>
        <v>0.38852252299371376</v>
      </c>
      <c r="Q24" s="98"/>
      <c r="R24" s="98"/>
      <c r="S24" s="98"/>
      <c r="T24" s="369"/>
      <c r="U24" s="334"/>
      <c r="V24" s="300"/>
      <c r="W24" s="330"/>
      <c r="X24" s="98"/>
      <c r="Y24" s="98"/>
      <c r="Z24" s="98"/>
      <c r="AA24" s="98"/>
      <c r="AB24" s="314"/>
    </row>
    <row r="25" spans="1:28" ht="15" customHeight="1" x14ac:dyDescent="0.35">
      <c r="A25" s="262"/>
      <c r="B25" s="408" t="s">
        <v>194</v>
      </c>
      <c r="C25" s="610">
        <f t="shared" si="6"/>
        <v>7968440746.0100002</v>
      </c>
      <c r="D25" s="610">
        <f t="shared" si="6"/>
        <v>3098178899.8800001</v>
      </c>
      <c r="E25" s="374">
        <f t="shared" si="6"/>
        <v>656465997.11000001</v>
      </c>
      <c r="F25" s="610">
        <f t="shared" si="6"/>
        <v>8354166735.7700005</v>
      </c>
      <c r="G25" s="454">
        <f t="shared" si="6"/>
        <v>3932604293.8299999</v>
      </c>
      <c r="H25" s="374">
        <f>IF(ISNUMBER(H78), H78, "")</f>
        <v>663279872.78999996</v>
      </c>
      <c r="I25" s="610">
        <f t="shared" si="7"/>
        <v>8612226692.0079975</v>
      </c>
      <c r="J25" s="138">
        <f t="shared" si="7"/>
        <v>5067393360.9399948</v>
      </c>
      <c r="K25" s="369"/>
      <c r="L25" s="606">
        <f t="shared" si="1"/>
        <v>4.8406708671723885E-2</v>
      </c>
      <c r="M25" s="607">
        <f t="shared" si="2"/>
        <v>0.26932769892091096</v>
      </c>
      <c r="N25" s="607">
        <f t="shared" si="3"/>
        <v>1.0379632319110335E-2</v>
      </c>
      <c r="O25" s="607">
        <f t="shared" si="4"/>
        <v>3.0889969568486445E-2</v>
      </c>
      <c r="P25" s="608">
        <f t="shared" si="5"/>
        <v>0.28855917919084945</v>
      </c>
      <c r="Q25" s="98"/>
      <c r="R25" s="98"/>
      <c r="S25" s="98"/>
      <c r="T25" s="369"/>
      <c r="U25" s="334"/>
      <c r="V25" s="300"/>
      <c r="W25" s="330"/>
      <c r="X25" s="98"/>
      <c r="Y25" s="98"/>
      <c r="Z25" s="98"/>
      <c r="AA25" s="98"/>
      <c r="AB25" s="314"/>
    </row>
    <row r="26" spans="1:28" ht="15" customHeight="1" x14ac:dyDescent="0.35">
      <c r="A26" s="262"/>
      <c r="B26" s="512" t="s">
        <v>195</v>
      </c>
      <c r="C26" s="610">
        <f>IF(ISNUMBER(C54), C54, "")</f>
        <v>697814505.41999996</v>
      </c>
      <c r="D26" s="610">
        <f>IF(ISNUMBER(D54), D54, "")</f>
        <v>479569100.11000007</v>
      </c>
      <c r="E26" s="318"/>
      <c r="F26" s="610">
        <f>IF(ISNUMBER(F54), F54, "")</f>
        <v>773590142.59300005</v>
      </c>
      <c r="G26" s="454">
        <f>IF(ISNUMBER(G54), G54, "")</f>
        <v>563984248.62925005</v>
      </c>
      <c r="H26" s="297"/>
      <c r="I26" s="610">
        <f>IF(ISNUMBER(I54), I54, "")</f>
        <v>773590142.59300005</v>
      </c>
      <c r="J26" s="138">
        <f>IF(ISNUMBER(J54), J54, "")</f>
        <v>563984248.62925005</v>
      </c>
      <c r="K26" s="369"/>
      <c r="L26" s="606">
        <f t="shared" si="1"/>
        <v>0.10858994272036854</v>
      </c>
      <c r="M26" s="607">
        <f t="shared" si="2"/>
        <v>0.17602290994121064</v>
      </c>
      <c r="N26" s="297"/>
      <c r="O26" s="607">
        <f t="shared" ref="O26:O36" si="8">IF(AND(ISNUMBER(F26), ISNUMBER(I26)), IF(F26&lt;&gt;0, ((I26-F26)/F26), "EAD=0"), "")</f>
        <v>0</v>
      </c>
      <c r="P26" s="608">
        <f t="shared" ref="P26:P36" si="9">IF(AND(ISNUMBER(G26), ISNUMBER(J26)), IF(G26&lt;&gt;0, ((J26-G26)/G26), "RWA=0"), "")</f>
        <v>0</v>
      </c>
      <c r="Q26" s="98"/>
      <c r="R26" s="98"/>
      <c r="S26" s="98"/>
      <c r="T26" s="369"/>
      <c r="U26" s="334"/>
      <c r="V26" s="300"/>
      <c r="W26" s="330"/>
      <c r="X26" s="98"/>
      <c r="Y26" s="98"/>
      <c r="Z26" s="98"/>
      <c r="AA26" s="98"/>
      <c r="AB26" s="314"/>
    </row>
    <row r="27" spans="1:28" ht="15" customHeight="1" x14ac:dyDescent="0.35">
      <c r="A27" s="262"/>
      <c r="B27" s="322" t="s">
        <v>196</v>
      </c>
      <c r="C27" s="610">
        <f>IF(AND(ISNUMBER(C51),ISNUMBER(C98)), SUM(C51,C98), "")</f>
        <v>897462797.80391502</v>
      </c>
      <c r="D27" s="610">
        <f>IF(AND(ISNUMBER(D51),ISNUMBER(D98)), SUM(D51,D98), "")</f>
        <v>1685607738.4258726</v>
      </c>
      <c r="E27" s="610">
        <f>IF(ISNUMBER(E98), E98, "")</f>
        <v>0</v>
      </c>
      <c r="F27" s="610">
        <f>IF(AND(ISNUMBER(F51),ISNUMBER(F98)), SUM(F51,F98), "")</f>
        <v>897462797.80391502</v>
      </c>
      <c r="G27" s="454">
        <f>IF(AND(ISNUMBER(G51),ISNUMBER(G98)), SUM(G51,G98), "")</f>
        <v>2332644461.4106607</v>
      </c>
      <c r="H27" s="297"/>
      <c r="I27" s="610">
        <f>IF(AND(ISNUMBER(I51),ISNUMBER(I98)), SUM(I51,I98), "")</f>
        <v>897462797.80391502</v>
      </c>
      <c r="J27" s="138">
        <f>IF(AND(ISNUMBER(J51),ISNUMBER(J98)), SUM(J51,J98), "")</f>
        <v>2332644461.4106607</v>
      </c>
      <c r="K27" s="369"/>
      <c r="L27" s="606">
        <f t="shared" si="1"/>
        <v>0</v>
      </c>
      <c r="M27" s="607">
        <f t="shared" si="2"/>
        <v>0.38385960638091998</v>
      </c>
      <c r="N27" s="297"/>
      <c r="O27" s="607">
        <f t="shared" si="8"/>
        <v>0</v>
      </c>
      <c r="P27" s="608">
        <f t="shared" si="9"/>
        <v>0</v>
      </c>
      <c r="Q27" s="98"/>
      <c r="R27" s="98"/>
      <c r="S27" s="98"/>
      <c r="T27" s="369"/>
      <c r="U27" s="358" t="str">
        <f>IF(ISNUMBER(L27), IF(ABS(L27)&gt;0.5, "Error: diff above 50%", IF(ABS(L27)&gt;=0.3, "Warning: diff 30–50%", "Diff below 30%")), "")</f>
        <v>Diff below 30%</v>
      </c>
      <c r="V27" s="351" t="str">
        <f>IF(ISNUMBER(M27), IF(ABS(M27)&gt;0.5, "Error: diff above 50%", IF(ABS(M27)&gt;=0.3, "Warning: diff 30–50%", "Diff below 30%")), "")</f>
        <v>Warning: diff 30–50%</v>
      </c>
      <c r="W27" s="330"/>
      <c r="X27" s="98"/>
      <c r="Y27" s="98"/>
      <c r="Z27" s="98"/>
      <c r="AA27" s="98"/>
      <c r="AB27" s="314"/>
    </row>
    <row r="28" spans="1:28" ht="15" customHeight="1" x14ac:dyDescent="0.35">
      <c r="A28" s="262"/>
      <c r="B28" s="753" t="s">
        <v>197</v>
      </c>
      <c r="C28" s="610">
        <f>IF(ISNUMBER(C52), C52, "")</f>
        <v>1143972.48</v>
      </c>
      <c r="D28" s="610">
        <f>IF(ISNUMBER(D52), D52, "")</f>
        <v>1143972.48</v>
      </c>
      <c r="E28" s="318"/>
      <c r="F28" s="610">
        <f>IF(ISNUMBER(F52), F52, "")</f>
        <v>1143972.48</v>
      </c>
      <c r="G28" s="454">
        <f>IF(ISNUMBER(G52), G52, "")</f>
        <v>1715958.72</v>
      </c>
      <c r="H28" s="297"/>
      <c r="I28" s="610">
        <f>IF(ISNUMBER(I52), I52, "")</f>
        <v>1143972.48</v>
      </c>
      <c r="J28" s="138">
        <f>IF(ISNUMBER(J52), J52, "")</f>
        <v>1715958.72</v>
      </c>
      <c r="K28" s="369"/>
      <c r="L28" s="606">
        <f t="shared" si="1"/>
        <v>0</v>
      </c>
      <c r="M28" s="607">
        <f t="shared" si="2"/>
        <v>0.5</v>
      </c>
      <c r="N28" s="297"/>
      <c r="O28" s="607">
        <f t="shared" si="8"/>
        <v>0</v>
      </c>
      <c r="P28" s="608">
        <f t="shared" si="9"/>
        <v>0</v>
      </c>
      <c r="Q28" s="98"/>
      <c r="R28" s="98"/>
      <c r="S28" s="98"/>
      <c r="T28" s="369"/>
      <c r="U28" s="334"/>
      <c r="V28" s="300"/>
      <c r="W28" s="330"/>
      <c r="X28" s="98"/>
      <c r="Y28" s="98"/>
      <c r="Z28" s="98"/>
      <c r="AA28" s="98"/>
      <c r="AB28" s="314"/>
    </row>
    <row r="29" spans="1:28" ht="15" customHeight="1" x14ac:dyDescent="0.35">
      <c r="A29" s="262"/>
      <c r="B29" s="322" t="s">
        <v>198</v>
      </c>
      <c r="C29" s="610">
        <f>IF(AND(ISNUMBER(C53), ISNUMBER(C79), ISNUMBER(C99)), SUM(C53,C79,C99), "")</f>
        <v>1350937.6194308093</v>
      </c>
      <c r="D29" s="610">
        <f>IF(AND(ISNUMBER(D53), ISNUMBER(D79), ISNUMBER(D99)), SUM(D53,D79,D99), "")</f>
        <v>3808541.8876851127</v>
      </c>
      <c r="E29" s="610">
        <f>IF(AND(ISNUMBER(E79), ISNUMBER(E99)), SUM(E79,E99), "")</f>
        <v>0</v>
      </c>
      <c r="F29" s="610">
        <f>IF(AND(ISNUMBER(F53), ISNUMBER(F79), ISNUMBER(F99)), SUM(F53,F79,F99), "")</f>
        <v>1350937.6194308093</v>
      </c>
      <c r="G29" s="454">
        <f>IF(AND(ISNUMBER(G53), ISNUMBER(G79), ISNUMBER(G99)), SUM(G53,G79,G99), "")</f>
        <v>6612650.1076851133</v>
      </c>
      <c r="H29" s="374">
        <f>IF(ISNUMBER(H79), H79, "")</f>
        <v>0</v>
      </c>
      <c r="I29" s="610">
        <f>IF(AND(ISNUMBER(I53), ISNUMBER(I79), ISNUMBER(I99)), SUM(I53,I79,I99), "")</f>
        <v>1350937.6194308093</v>
      </c>
      <c r="J29" s="138">
        <f>IF(AND(ISNUMBER(J53), ISNUMBER(J79), ISNUMBER(J99)), SUM(J53,J79,J99), "")</f>
        <v>6612650.1076851133</v>
      </c>
      <c r="K29" s="369"/>
      <c r="L29" s="606">
        <f t="shared" si="1"/>
        <v>0</v>
      </c>
      <c r="M29" s="607">
        <f t="shared" si="2"/>
        <v>0.73626818417490969</v>
      </c>
      <c r="N29" s="607" t="str">
        <f>IF(AND(ISNUMBER(E29), ISNUMBER(H29)), IF(E29&lt;&gt;0, ((H29-E29)/E29), "EL=0"), "")</f>
        <v>EL=0</v>
      </c>
      <c r="O29" s="607">
        <f t="shared" si="8"/>
        <v>0</v>
      </c>
      <c r="P29" s="608">
        <f t="shared" si="9"/>
        <v>0</v>
      </c>
      <c r="Q29" s="98"/>
      <c r="R29" s="98"/>
      <c r="S29" s="98"/>
      <c r="T29" s="369"/>
      <c r="U29" s="334"/>
      <c r="V29" s="300"/>
      <c r="W29" s="330"/>
      <c r="X29" s="98"/>
      <c r="Y29" s="98"/>
      <c r="Z29" s="98"/>
      <c r="AA29" s="98"/>
      <c r="AB29" s="314"/>
    </row>
    <row r="30" spans="1:28" ht="15" customHeight="1" x14ac:dyDescent="0.35">
      <c r="A30" s="262"/>
      <c r="B30" s="559" t="s">
        <v>199</v>
      </c>
      <c r="C30" s="610">
        <f>IF(ISNUMBER(C55),C55, "")</f>
        <v>1340375187.5799997</v>
      </c>
      <c r="D30" s="610">
        <f>IF(ISNUMBER(D55),D55, "")</f>
        <v>524617379.82999653</v>
      </c>
      <c r="E30" s="318"/>
      <c r="F30" s="610">
        <f>IF(ISNUMBER(F55),F55, "")</f>
        <v>1342594109.2959998</v>
      </c>
      <c r="G30" s="454">
        <f>IF(ISNUMBER(G55),G55, "")</f>
        <v>506263247.00487447</v>
      </c>
      <c r="H30" s="297"/>
      <c r="I30" s="610">
        <f>IF(ISNUMBER(I55),I55, "")</f>
        <v>1342594109.2959998</v>
      </c>
      <c r="J30" s="138">
        <f>IF(ISNUMBER(J55),J55, "")</f>
        <v>506263247.00487447</v>
      </c>
      <c r="K30" s="553"/>
      <c r="L30" s="606">
        <f t="shared" si="1"/>
        <v>1.6554482182009542E-3</v>
      </c>
      <c r="M30" s="607">
        <f t="shared" si="2"/>
        <v>-3.4985750626618121E-2</v>
      </c>
      <c r="N30" s="297"/>
      <c r="O30" s="607">
        <f t="shared" si="8"/>
        <v>0</v>
      </c>
      <c r="P30" s="608">
        <f t="shared" si="9"/>
        <v>0</v>
      </c>
      <c r="Q30" s="98"/>
      <c r="R30" s="98"/>
      <c r="S30" s="98"/>
      <c r="T30" s="553"/>
      <c r="U30" s="334"/>
      <c r="V30" s="300"/>
      <c r="W30" s="330"/>
      <c r="X30" s="98"/>
      <c r="Y30" s="98"/>
      <c r="Z30" s="98"/>
      <c r="AA30" s="98"/>
      <c r="AB30" s="314"/>
    </row>
    <row r="31" spans="1:28" ht="15" customHeight="1" x14ac:dyDescent="0.35">
      <c r="A31" s="262"/>
      <c r="B31" s="160" t="s">
        <v>200</v>
      </c>
      <c r="C31" s="610">
        <f>IF(AND(ISNUMBER(C80), ISNUMBER(C100)), SUM(C80,C100), "")</f>
        <v>0</v>
      </c>
      <c r="D31" s="610">
        <f>IF(AND(ISNUMBER(D80), ISNUMBER(D100)), SUM(D80,D100), "")</f>
        <v>0</v>
      </c>
      <c r="E31" s="610" t="str">
        <f>IF(AND(ISNUMBER(E80), ISNUMBER(E100)), SUM(E80,E100), "")</f>
        <v/>
      </c>
      <c r="F31" s="610">
        <f>IF(AND(ISNUMBER(F80), ISNUMBER(F100)), SUM(F80,F100), "")</f>
        <v>0</v>
      </c>
      <c r="G31" s="454">
        <f>IF(AND(ISNUMBER(G80), ISNUMBER(G100)), SUM(G80,G100), "")</f>
        <v>0</v>
      </c>
      <c r="H31" s="374">
        <f>IF(ISNUMBER(H80), H80, "")</f>
        <v>0</v>
      </c>
      <c r="I31" s="610">
        <f>IF(AND(ISNUMBER(I80), ISNUMBER(I100)), SUM(I80,I100), "")</f>
        <v>0</v>
      </c>
      <c r="J31" s="138">
        <f>IF(AND(ISNUMBER(J80), ISNUMBER(J100)), SUM(J80,J100), "")</f>
        <v>0</v>
      </c>
      <c r="K31" s="554"/>
      <c r="L31" s="606" t="str">
        <f t="shared" si="1"/>
        <v>EAD=0</v>
      </c>
      <c r="M31" s="607" t="str">
        <f t="shared" si="2"/>
        <v>RWA=0</v>
      </c>
      <c r="N31" s="607" t="str">
        <f>IF(AND(ISNUMBER(E31), ISNUMBER(H31)), IF(E31&lt;&gt;0, ((H31-E31)/E31), "EL=0"), "")</f>
        <v/>
      </c>
      <c r="O31" s="607" t="str">
        <f t="shared" si="8"/>
        <v>EAD=0</v>
      </c>
      <c r="P31" s="608" t="str">
        <f t="shared" si="9"/>
        <v>RWA=0</v>
      </c>
      <c r="Q31" s="98"/>
      <c r="R31" s="98"/>
      <c r="S31" s="98"/>
      <c r="T31" s="554"/>
      <c r="U31" s="334"/>
      <c r="V31" s="300"/>
      <c r="W31" s="330"/>
      <c r="X31" s="98"/>
      <c r="Y31" s="98"/>
      <c r="Z31" s="98"/>
      <c r="AA31" s="98"/>
      <c r="AB31" s="314"/>
    </row>
    <row r="32" spans="1:28" ht="15" customHeight="1" x14ac:dyDescent="0.35">
      <c r="A32" s="262"/>
      <c r="B32" s="160" t="s">
        <v>201</v>
      </c>
      <c r="C32" s="610">
        <f>IF(ISNUMBER(C61),C61, "")</f>
        <v>136859270.97136602</v>
      </c>
      <c r="D32" s="610">
        <f>IF(ISNUMBER(D61),D61, "")</f>
        <v>179817795.36204901</v>
      </c>
      <c r="E32" s="318"/>
      <c r="F32" s="610">
        <f>IF(ISNUMBER(F61),F61, "")</f>
        <v>140126745.28536603</v>
      </c>
      <c r="G32" s="454">
        <f>IF(ISNUMBER(G61),G61, "")</f>
        <v>184427050.30204907</v>
      </c>
      <c r="H32" s="297"/>
      <c r="I32" s="610">
        <f>IF(ISNUMBER(I61),I61, "")</f>
        <v>140126745.28536603</v>
      </c>
      <c r="J32" s="138">
        <f>IF(ISNUMBER(J61),J61, "")</f>
        <v>184427050.30204907</v>
      </c>
      <c r="K32" s="369"/>
      <c r="L32" s="606">
        <f t="shared" si="1"/>
        <v>2.3874702026460731E-2</v>
      </c>
      <c r="M32" s="607">
        <f t="shared" si="2"/>
        <v>2.5632918759345726E-2</v>
      </c>
      <c r="N32" s="297"/>
      <c r="O32" s="607">
        <f t="shared" si="8"/>
        <v>0</v>
      </c>
      <c r="P32" s="608">
        <f t="shared" si="9"/>
        <v>0</v>
      </c>
      <c r="Q32" s="98"/>
      <c r="R32" s="98"/>
      <c r="S32" s="98"/>
      <c r="T32" s="369"/>
      <c r="U32" s="334"/>
      <c r="V32" s="300"/>
      <c r="W32" s="330"/>
      <c r="X32" s="98"/>
      <c r="Y32" s="98"/>
      <c r="Z32" s="98"/>
      <c r="AA32" s="98"/>
      <c r="AB32" s="314"/>
    </row>
    <row r="33" spans="1:28" ht="15" customHeight="1" x14ac:dyDescent="0.35">
      <c r="A33" s="262"/>
      <c r="B33" s="160" t="s">
        <v>202</v>
      </c>
      <c r="C33" s="610">
        <f>IF(AND(ISNUMBER(C62), ISNUMBER(C81), ISNUMBER(C101)), SUM(C62,C81,C101), "")</f>
        <v>0</v>
      </c>
      <c r="D33" s="610">
        <f>IF(AND(ISNUMBER(D62), ISNUMBER(D81), ISNUMBER(D101)), SUM(D62,D81,D101), "")</f>
        <v>0</v>
      </c>
      <c r="E33" s="610">
        <f>IF(AND(ISNUMBER(E81), ISNUMBER(E101)), SUM(E81,E101), "")</f>
        <v>0</v>
      </c>
      <c r="F33" s="610">
        <f>IF(AND(ISNUMBER(F62), ISNUMBER(F81), ISNUMBER(F101)), SUM(F62,F81,F101), "")</f>
        <v>0</v>
      </c>
      <c r="G33" s="454">
        <f>IF(AND(ISNUMBER(G62), ISNUMBER(G81), ISNUMBER(G101)), SUM(G62,G81,G101), "")</f>
        <v>0</v>
      </c>
      <c r="H33" s="374">
        <f>IF(ISNUMBER(H81), H81,"")</f>
        <v>0</v>
      </c>
      <c r="I33" s="610">
        <f>IF(AND(ISNUMBER(I62), ISNUMBER(I81), ISNUMBER(I101)), SUM(I62,I81,I101), "")</f>
        <v>0</v>
      </c>
      <c r="J33" s="138">
        <f>IF(AND(ISNUMBER(J62), ISNUMBER(J81), ISNUMBER(J101)), SUM(J62,J81,J101), "")</f>
        <v>0</v>
      </c>
      <c r="K33" s="369"/>
      <c r="L33" s="606" t="str">
        <f t="shared" si="1"/>
        <v>EAD=0</v>
      </c>
      <c r="M33" s="607" t="str">
        <f t="shared" si="2"/>
        <v>RWA=0</v>
      </c>
      <c r="N33" s="607" t="str">
        <f>IF(AND(ISNUMBER(E33), ISNUMBER(H33)), IF(E33&lt;&gt;0, ((H33-E33)/E33), "EL=0"), "")</f>
        <v>EL=0</v>
      </c>
      <c r="O33" s="607" t="str">
        <f t="shared" si="8"/>
        <v>EAD=0</v>
      </c>
      <c r="P33" s="608" t="str">
        <f t="shared" si="9"/>
        <v>RWA=0</v>
      </c>
      <c r="Q33" s="98"/>
      <c r="R33" s="98"/>
      <c r="S33" s="98"/>
      <c r="T33" s="369"/>
      <c r="U33" s="334"/>
      <c r="V33" s="300"/>
      <c r="W33" s="330"/>
      <c r="X33" s="98"/>
      <c r="Y33" s="98"/>
      <c r="Z33" s="98"/>
      <c r="AA33" s="98"/>
      <c r="AB33" s="314"/>
    </row>
    <row r="34" spans="1:28" ht="15" customHeight="1" x14ac:dyDescent="0.35">
      <c r="A34" s="262"/>
      <c r="B34" s="166" t="s">
        <v>203</v>
      </c>
      <c r="C34" s="616">
        <f>IF(AND(ISNUMBER(C63), ISNUMBER(C82), ISNUMBER(C102)), SUM(C63,C82,C102), "")</f>
        <v>4848272303.9287224</v>
      </c>
      <c r="D34" s="616">
        <f>IF(AND(ISNUMBER(D63), ISNUMBER(D82), ISNUMBER(D102)), SUM(D63,D82,D102), "")</f>
        <v>3466361576.5195279</v>
      </c>
      <c r="E34" s="610">
        <f>IF(AND(ISNUMBER(E82), ISNUMBER(E102)), SUM(E82,E102), "")</f>
        <v>0</v>
      </c>
      <c r="F34" s="616">
        <f>IF(AND(ISNUMBER(F63), ISNUMBER(F82), ISNUMBER(F102)), SUM(F63,F82,F102), "")</f>
        <v>4848272303.9287224</v>
      </c>
      <c r="G34" s="1441">
        <f>IF(AND(ISNUMBER(G63), ISNUMBER(G82), ISNUMBER(G102)), SUM(G63,G82,G102), "")</f>
        <v>3466361576.3575277</v>
      </c>
      <c r="H34" s="374">
        <f>IF(ISNUMBER(H82),H82,"")</f>
        <v>0</v>
      </c>
      <c r="I34" s="616">
        <f>IF(AND(ISNUMBER(I63), ISNUMBER(I82), ISNUMBER(I102)), SUM(I63,I82,I102), "")</f>
        <v>4848272303.9287224</v>
      </c>
      <c r="J34" s="620">
        <f>IF(AND(ISNUMBER(J63), ISNUMBER(J82), ISNUMBER(J102)), SUM(J63,J82,J102), "")</f>
        <v>3466361576.3575277</v>
      </c>
      <c r="K34" s="369"/>
      <c r="L34" s="606">
        <f t="shared" ref="L34:L40" si="10">IF(AND(ISNUMBER(C34), ISNUMBER(F34)), IF(C34&lt;&gt;0, ((F34-C34)/C34), "EAD=0"), "")</f>
        <v>0</v>
      </c>
      <c r="M34" s="607">
        <f t="shared" ref="M34:M40" si="11">IF(AND(ISNUMBER(D34), ISNUMBER(G34)), IF(D34&lt;&gt;0, ((G34-D34)/D34), "RWA=0"), "")</f>
        <v>-4.6734933939993392E-11</v>
      </c>
      <c r="N34" s="607" t="str">
        <f>IF(AND(ISNUMBER(E34), ISNUMBER(H34)), IF(E34&lt;&gt;0, ((H34-E34)/E34), "EL=0"), "")</f>
        <v>EL=0</v>
      </c>
      <c r="O34" s="607">
        <f t="shared" si="8"/>
        <v>0</v>
      </c>
      <c r="P34" s="608">
        <f t="shared" si="9"/>
        <v>0</v>
      </c>
      <c r="Q34" s="98"/>
      <c r="R34" s="98"/>
      <c r="S34" s="98"/>
      <c r="T34" s="369"/>
      <c r="U34" s="638"/>
      <c r="V34" s="634"/>
      <c r="W34" s="635"/>
      <c r="X34" s="98"/>
      <c r="Y34" s="98"/>
      <c r="Z34" s="98"/>
      <c r="AA34" s="98"/>
      <c r="AB34" s="314"/>
    </row>
    <row r="35" spans="1:28" ht="15" customHeight="1" x14ac:dyDescent="0.35">
      <c r="A35" s="262"/>
      <c r="B35" s="790" t="s">
        <v>204</v>
      </c>
      <c r="C35" s="630">
        <f>IF(AND(ISNUMBER(C14), ISNUMBER(C18),ISNUMBER(C19), ISNUMBER(C20), ISNUMBER(C21), ISNUMBER(C27),ISNUMBER(C28), ISNUMBER(C29), ISNUMBER(C30), ISNUMBER(C31), ISNUMBER(C32),ISNUMBER(C34),ISNUMBER(C33)),SUM(C14,C18,C19,C20,C21,C27,C28,C29,C30,C31,C32,C34,C33),"")</f>
        <v>112694818927.8916</v>
      </c>
      <c r="D35" s="565">
        <f>IF(AND(ISNUMBER(D14), ISNUMBER(D18),ISNUMBER(D19), ISNUMBER(D20), ISNUMBER(D21), ISNUMBER(D27),ISNUMBER(D28), ISNUMBER(D29), ISNUMBER(D30), ISNUMBER(D31), ISNUMBER(D32),ISNUMBER(D34),ISNUMBER(D33)),SUM(D14,D18,D19,D20,D21,D27,D28,D29,D30,D31,D32,D34,D33),"")</f>
        <v>32386155394.317856</v>
      </c>
      <c r="E35" s="565" t="str">
        <f>IF(AND(ISNUMBER(E14), ISNUMBER(E18), ISNUMBER(E21), ISNUMBER(E19), ISNUMBER(E20),ISNUMBER(E27), ISNUMBER(E29), ISNUMBER(E31), ISNUMBER(E34),ISNUMBER(E33)),SUM(E14,E18,E19,E20,E21,E27,E29,E31,E34,E33),"")</f>
        <v/>
      </c>
      <c r="F35" s="565">
        <f>IF(AND(ISNUMBER(F14), ISNUMBER(F18),ISNUMBER(F19), ISNUMBER(F20), ISNUMBER(F21), ISNUMBER(F27),ISNUMBER(F28), ISNUMBER(F29), ISNUMBER(F30), ISNUMBER(F31), ISNUMBER(F32),ISNUMBER(F34),ISNUMBER(F33)),SUM(F14,F18,F19,F20,F21,F27,F28,F29,F30,F31,F32,F34,F33),"")</f>
        <v>114802641248.62462</v>
      </c>
      <c r="G35" s="565">
        <f>IF(AND(ISNUMBER(G14), ISNUMBER(G18),ISNUMBER(G19), ISNUMBER(G20), ISNUMBER(G21), ISNUMBER(G27),ISNUMBER(G28), ISNUMBER(G29), ISNUMBER(G30), ISNUMBER(G31), ISNUMBER(G32),ISNUMBER(G34),ISNUMBER(G33)),SUM(G14,G18,G19,G20,G21,G27,G28,G29,G30,G31,G32,G34,G33),"")</f>
        <v>35837366892.268173</v>
      </c>
      <c r="H35" s="1442">
        <f>IF(AND(ISNUMBER(H14), ISNUMBER(H18), ISNUMBER(H21), ISNUMBER(H19), ISNUMBER(H20), ISNUMBER(H29), ISNUMBER(H31), ISNUMBER(H34),ISNUMBER(H33)),SUM(H14,H18,H19,H20,H21,H29,H31,H34,H33),"")</f>
        <v>1913548652.8800001</v>
      </c>
      <c r="I35" s="565">
        <f>IF(AND(ISNUMBER(I14), ISNUMBER(I18),ISNUMBER(I19), ISNUMBER(I20), ISNUMBER(I21), ISNUMBER(I27),ISNUMBER(I28), ISNUMBER(I29), ISNUMBER(I30), ISNUMBER(I31), ISNUMBER(I32),ISNUMBER(I34),ISNUMBER(I33)),SUM(I14,I18,I19,I20,I21,I27,I28,I29,I30,I31,I32,I34,I33),"")</f>
        <v>115451336327.18861</v>
      </c>
      <c r="J35" s="566">
        <f>IF(AND(ISNUMBER(J14), ISNUMBER(J18),ISNUMBER(J19), ISNUMBER(J20), ISNUMBER(J21), ISNUMBER(J27),ISNUMBER(J28), ISNUMBER(J29), ISNUMBER(J30), ISNUMBER(J31), ISNUMBER(J32),ISNUMBER(J34),ISNUMBER(J33)),SUM(J14,J18,J19,J20,J21,J27,J28,J29,J30,J31,J32,J34,J33),"")</f>
        <v>44107403722.128174</v>
      </c>
      <c r="K35" s="369"/>
      <c r="L35" s="631">
        <f t="shared" si="10"/>
        <v>1.8703808575988915E-2</v>
      </c>
      <c r="M35" s="632">
        <f t="shared" si="11"/>
        <v>0.10656440864715395</v>
      </c>
      <c r="N35" s="632" t="str">
        <f>IF(AND(ISNUMBER(E35), ISNUMBER(H35)), IF(E35&lt;&gt;0, ((H35-E35)/E35), "EL=0"), "")</f>
        <v/>
      </c>
      <c r="O35" s="632">
        <f t="shared" si="8"/>
        <v>5.650523990638299E-3</v>
      </c>
      <c r="P35" s="633">
        <f t="shared" si="9"/>
        <v>0.23076574946816869</v>
      </c>
      <c r="Q35" s="98"/>
      <c r="R35" s="98"/>
      <c r="S35" s="98"/>
      <c r="T35" s="369"/>
      <c r="U35" s="334"/>
      <c r="V35" s="300"/>
      <c r="W35" s="330"/>
      <c r="X35" s="98"/>
      <c r="Y35" s="98"/>
      <c r="Z35" s="98"/>
      <c r="AA35" s="98"/>
      <c r="AB35" s="314"/>
    </row>
    <row r="36" spans="1:28" ht="15" customHeight="1" x14ac:dyDescent="0.35">
      <c r="A36" s="262"/>
      <c r="B36" s="160" t="s">
        <v>205</v>
      </c>
      <c r="C36" s="1251">
        <f>IF(ISNUMBER(Securitisation!E31), Securitisation!E31,"")</f>
        <v>1480360140</v>
      </c>
      <c r="D36" s="710">
        <f>IF(ISNUMBER(Securitisation!F31), Securitisation!F31,"")</f>
        <v>586530595</v>
      </c>
      <c r="E36" s="1252"/>
      <c r="F36" s="710">
        <f>IF(ISNUMBER(Securitisation!I31), Securitisation!I31,"")</f>
        <v>1480360140</v>
      </c>
      <c r="G36" s="710">
        <f>IF(ISNUMBER(Securitisation!J31), Securitisation!J31,"")</f>
        <v>586530595</v>
      </c>
      <c r="H36" s="1252"/>
      <c r="I36" s="710">
        <f>IF(ISNUMBER(Securitisation!I31), Securitisation!I31, "")</f>
        <v>1480360140</v>
      </c>
      <c r="J36" s="1253">
        <f>IF(ISNUMBER(Securitisation!K31), Securitisation!K31, "")</f>
        <v>423034753.11229789</v>
      </c>
      <c r="K36" s="369"/>
      <c r="L36" s="606">
        <f t="shared" si="10"/>
        <v>0</v>
      </c>
      <c r="M36" s="607">
        <f t="shared" si="11"/>
        <v>0</v>
      </c>
      <c r="N36" s="297"/>
      <c r="O36" s="607">
        <f t="shared" si="8"/>
        <v>0</v>
      </c>
      <c r="P36" s="608">
        <f t="shared" si="9"/>
        <v>-0.27875074767020824</v>
      </c>
      <c r="Q36" s="98"/>
      <c r="R36" s="98"/>
      <c r="S36" s="98"/>
      <c r="T36" s="369"/>
      <c r="U36" s="334"/>
      <c r="V36" s="300"/>
      <c r="W36" s="330"/>
      <c r="X36" s="98"/>
      <c r="Y36" s="98"/>
      <c r="Z36" s="98"/>
      <c r="AA36" s="98"/>
      <c r="AB36" s="314"/>
    </row>
    <row r="37" spans="1:28" ht="15" customHeight="1" x14ac:dyDescent="0.35">
      <c r="A37" s="262"/>
      <c r="B37" s="187" t="s">
        <v>206</v>
      </c>
      <c r="C37" s="1254">
        <f>IF(AND(ISNUMBER(C38), ISNUMBER(C39)), C38+C39, "")</f>
        <v>2060253901.4499998</v>
      </c>
      <c r="D37" s="185">
        <f>IF(AND(ISNUMBER(D38), ISNUMBER(D39)), D38+D39, "")</f>
        <v>41203459.222145081</v>
      </c>
      <c r="E37" s="297"/>
      <c r="F37" s="185">
        <f>IF(AND(ISNUMBER(F38), ISNUMBER(F39)), F38+F39, "")</f>
        <v>2060253901.4499998</v>
      </c>
      <c r="G37" s="185">
        <f>IF(AND(ISNUMBER(G38), ISNUMBER(G39)), G38+G39, "")</f>
        <v>41203459.222145081</v>
      </c>
      <c r="H37" s="297"/>
      <c r="I37" s="185">
        <f>IF(AND(ISNUMBER(I38), ISNUMBER(I39)), I38+I39, "")</f>
        <v>2060253901.4499998</v>
      </c>
      <c r="J37" s="134">
        <f>IF(AND(ISNUMBER(J38), ISNUMBER(J39)), J38+J39, "")</f>
        <v>41203459.222145081</v>
      </c>
      <c r="K37" s="369"/>
      <c r="L37" s="606">
        <f t="shared" si="10"/>
        <v>0</v>
      </c>
      <c r="M37" s="607">
        <f t="shared" si="11"/>
        <v>0</v>
      </c>
      <c r="N37" s="297"/>
      <c r="O37" s="297"/>
      <c r="P37" s="315"/>
      <c r="Q37" s="98"/>
      <c r="R37" s="98"/>
      <c r="S37" s="98"/>
      <c r="T37" s="369"/>
      <c r="U37" s="334"/>
      <c r="V37" s="300"/>
      <c r="W37" s="330"/>
      <c r="X37" s="98"/>
      <c r="Y37" s="98"/>
      <c r="Z37" s="98"/>
      <c r="AA37" s="98"/>
      <c r="AB37" s="314"/>
    </row>
    <row r="38" spans="1:28" ht="15" customHeight="1" x14ac:dyDescent="0.35">
      <c r="A38" s="262"/>
      <c r="B38" s="163" t="s">
        <v>207</v>
      </c>
      <c r="C38" s="174">
        <v>1865292393.4499998</v>
      </c>
      <c r="D38" s="168">
        <v>37304229.222145081</v>
      </c>
      <c r="E38" s="297"/>
      <c r="F38" s="168">
        <v>1865292393.4499998</v>
      </c>
      <c r="G38" s="168">
        <v>37304229.222145081</v>
      </c>
      <c r="H38" s="297"/>
      <c r="I38" s="168">
        <v>1865292393.4499998</v>
      </c>
      <c r="J38" s="135">
        <v>37304229.222145081</v>
      </c>
      <c r="K38" s="369"/>
      <c r="L38" s="606">
        <f t="shared" si="10"/>
        <v>0</v>
      </c>
      <c r="M38" s="607">
        <f t="shared" si="11"/>
        <v>0</v>
      </c>
      <c r="N38" s="297"/>
      <c r="O38" s="607">
        <f>IF(AND(ISNUMBER(F38), ISNUMBER(I38)), IF(F38&lt;&gt;0, ((I38-F38)/F38), "EAD=0"), "")</f>
        <v>0</v>
      </c>
      <c r="P38" s="608">
        <f>IF(AND(ISNUMBER(G38), ISNUMBER(J38)), IF(G38&lt;&gt;0, ((J38-G38)/G38), "RWA=0"), "")</f>
        <v>0</v>
      </c>
      <c r="Q38" s="98"/>
      <c r="R38" s="98"/>
      <c r="S38" s="98"/>
      <c r="T38" s="369"/>
      <c r="U38" s="638"/>
      <c r="V38" s="634"/>
      <c r="W38" s="635"/>
      <c r="X38" s="98"/>
      <c r="Y38" s="98"/>
      <c r="Z38" s="98"/>
      <c r="AA38" s="98"/>
      <c r="AB38" s="314"/>
    </row>
    <row r="39" spans="1:28" ht="15" customHeight="1" x14ac:dyDescent="0.35">
      <c r="A39" s="262"/>
      <c r="B39" s="163" t="s">
        <v>208</v>
      </c>
      <c r="C39" s="174">
        <v>194961508</v>
      </c>
      <c r="D39" s="168">
        <v>3899230</v>
      </c>
      <c r="E39" s="297"/>
      <c r="F39" s="168">
        <v>194961508</v>
      </c>
      <c r="G39" s="168">
        <v>3899230</v>
      </c>
      <c r="H39" s="297"/>
      <c r="I39" s="185">
        <f>IF(ISNUMBER(F39), F39, "")</f>
        <v>194961508</v>
      </c>
      <c r="J39" s="134">
        <f>IF(ISNUMBER(G39), G39, "")</f>
        <v>3899230</v>
      </c>
      <c r="K39" s="369"/>
      <c r="L39" s="606">
        <f t="shared" si="10"/>
        <v>0</v>
      </c>
      <c r="M39" s="607">
        <f t="shared" si="11"/>
        <v>0</v>
      </c>
      <c r="N39" s="297"/>
      <c r="O39" s="297"/>
      <c r="P39" s="315"/>
      <c r="Q39" s="98"/>
      <c r="R39" s="98"/>
      <c r="S39" s="98"/>
      <c r="T39" s="369"/>
      <c r="U39" s="638"/>
      <c r="V39" s="634"/>
      <c r="W39" s="635"/>
      <c r="X39" s="98"/>
      <c r="Y39" s="98"/>
      <c r="Z39" s="98"/>
      <c r="AA39" s="98"/>
      <c r="AB39" s="314"/>
    </row>
    <row r="40" spans="1:28" ht="15" customHeight="1" x14ac:dyDescent="0.35">
      <c r="A40" s="262"/>
      <c r="B40" s="629" t="s">
        <v>209</v>
      </c>
      <c r="C40" s="628">
        <f>IF(AND(ISNUMBER(C35), ISNUMBER(C36), ISNUMBER(C37)),SUM(C35,C36,C37),"")</f>
        <v>116235432969.3416</v>
      </c>
      <c r="D40" s="622">
        <f>IF(AND(ISNUMBER(D35), ISNUMBER(D36), ISNUMBER(D37)), SUM(D35:D37), "")</f>
        <v>33013889448.540001</v>
      </c>
      <c r="E40" s="622" t="str">
        <f>IF(ISNUMBER(E35), E35, "")</f>
        <v/>
      </c>
      <c r="F40" s="621">
        <f>IF(AND(ISNUMBER(F35), ISNUMBER(F36), ISNUMBER(F37)), SUM(F35:F37), "")</f>
        <v>118343255290.07462</v>
      </c>
      <c r="G40" s="622">
        <f>IF(AND(ISNUMBER(G35), ISNUMBER(G36), ISNUMBER(G37)), SUM(G35:G37), "")</f>
        <v>36465100946.490318</v>
      </c>
      <c r="H40" s="622">
        <f>IF(ISNUMBER(H35), H35, "")</f>
        <v>1913548652.8800001</v>
      </c>
      <c r="I40" s="621">
        <f>IF(AND(ISNUMBER(I35), ISNUMBER(I36), ISNUMBER(I37)), SUM(I35:I37), "")</f>
        <v>118991950368.63861</v>
      </c>
      <c r="J40" s="623">
        <f>IF(AND(ISNUMBER(J35), ISNUMBER(J36), ISNUMBER(J37)), SUM(J35:J37), "")</f>
        <v>44571641934.462616</v>
      </c>
      <c r="L40" s="636">
        <f t="shared" si="10"/>
        <v>1.8134077250686362E-2</v>
      </c>
      <c r="M40" s="639">
        <f t="shared" si="11"/>
        <v>0.104538167286525</v>
      </c>
      <c r="N40" s="332"/>
      <c r="O40" s="639">
        <f>IF(AND(ISNUMBER(F40), ISNUMBER(I40)), IF(F40&lt;&gt;0, ((I40-F40)/F40), "EAD=0"), "")</f>
        <v>5.4814706336576589E-3</v>
      </c>
      <c r="P40" s="637">
        <f>IF(AND(ISNUMBER(G40), ISNUMBER(J40)), IF(G40&lt;&gt;0, ((J40-G40)/G40), "RWA=0"), "")</f>
        <v>0.22230957209930702</v>
      </c>
      <c r="Q40" s="98"/>
      <c r="R40" s="98"/>
      <c r="S40" s="98"/>
      <c r="U40" s="335"/>
      <c r="V40" s="332"/>
      <c r="W40" s="333"/>
      <c r="X40" s="98"/>
      <c r="Y40" s="98"/>
      <c r="Z40" s="98"/>
      <c r="AA40" s="98"/>
      <c r="AB40" s="314"/>
    </row>
    <row r="41" spans="1:28" ht="60" customHeight="1" x14ac:dyDescent="0.35">
      <c r="A41" s="279" t="s">
        <v>210</v>
      </c>
      <c r="B41" s="95"/>
      <c r="C41" s="92"/>
      <c r="D41" s="92"/>
      <c r="E41" s="92"/>
      <c r="F41" s="92"/>
      <c r="G41" s="92"/>
      <c r="H41" s="92"/>
      <c r="I41" s="92"/>
      <c r="J41" s="92"/>
      <c r="K41" s="92"/>
      <c r="L41" s="92"/>
      <c r="M41" s="92"/>
      <c r="N41" s="92"/>
      <c r="O41" s="92"/>
      <c r="P41" s="92"/>
      <c r="Q41" s="92"/>
      <c r="R41" s="92"/>
      <c r="S41" s="92"/>
      <c r="T41" s="92"/>
      <c r="U41" s="92"/>
      <c r="V41" s="98"/>
      <c r="W41" s="98"/>
      <c r="X41" s="98"/>
      <c r="Y41" s="98"/>
      <c r="Z41" s="98"/>
      <c r="AA41" s="98"/>
      <c r="AB41" s="314"/>
    </row>
    <row r="42" spans="1:28" ht="15" customHeight="1" x14ac:dyDescent="0.35">
      <c r="A42" s="262"/>
      <c r="B42" s="2594" t="s">
        <v>169</v>
      </c>
      <c r="C42" s="2606" t="s">
        <v>170</v>
      </c>
      <c r="D42" s="2607"/>
      <c r="E42" s="2607"/>
      <c r="F42" s="2610" t="s">
        <v>171</v>
      </c>
      <c r="G42" s="2610"/>
      <c r="H42" s="1744"/>
      <c r="I42" s="2590" t="s">
        <v>172</v>
      </c>
      <c r="J42" s="2590"/>
      <c r="K42" s="552"/>
      <c r="L42" s="2581" t="s">
        <v>173</v>
      </c>
      <c r="M42" s="2601"/>
      <c r="N42" s="2601"/>
      <c r="O42" s="2601"/>
      <c r="P42" s="2601"/>
      <c r="Q42" s="2601"/>
      <c r="R42" s="2601"/>
      <c r="S42" s="2602"/>
      <c r="T42" s="552"/>
      <c r="U42" s="2613" t="s">
        <v>38</v>
      </c>
      <c r="V42" s="2582"/>
      <c r="W42" s="2582"/>
      <c r="X42" s="2582"/>
      <c r="Y42" s="2582"/>
      <c r="Z42" s="2582"/>
      <c r="AA42" s="2583"/>
      <c r="AB42" s="314"/>
    </row>
    <row r="43" spans="1:28" ht="30" customHeight="1" x14ac:dyDescent="0.4">
      <c r="A43" s="262"/>
      <c r="B43" s="2595"/>
      <c r="C43" s="2608"/>
      <c r="D43" s="2609"/>
      <c r="E43" s="2609"/>
      <c r="F43" s="2610" t="s">
        <v>211</v>
      </c>
      <c r="G43" s="2610"/>
      <c r="H43" s="1744"/>
      <c r="I43" s="2592"/>
      <c r="J43" s="2592"/>
      <c r="K43" s="552"/>
      <c r="L43" s="2566" t="s">
        <v>212</v>
      </c>
      <c r="M43" s="2567"/>
      <c r="N43" s="336"/>
      <c r="O43" s="2567" t="s">
        <v>213</v>
      </c>
      <c r="P43" s="2567"/>
      <c r="Q43" s="2603" t="s">
        <v>214</v>
      </c>
      <c r="R43" s="2603"/>
      <c r="S43" s="2578"/>
      <c r="T43" s="552"/>
      <c r="U43" s="2566" t="s">
        <v>174</v>
      </c>
      <c r="V43" s="2567"/>
      <c r="W43" s="2567"/>
      <c r="X43" s="2567"/>
      <c r="Y43" s="2567" t="s">
        <v>215</v>
      </c>
      <c r="Z43" s="2567"/>
      <c r="AA43" s="2568"/>
      <c r="AB43" s="314"/>
    </row>
    <row r="44" spans="1:28" ht="45" customHeight="1" x14ac:dyDescent="0.35">
      <c r="A44" s="262"/>
      <c r="B44" s="2596"/>
      <c r="C44" s="751" t="s">
        <v>216</v>
      </c>
      <c r="D44" s="761" t="s">
        <v>177</v>
      </c>
      <c r="E44" s="761" t="s">
        <v>217</v>
      </c>
      <c r="F44" s="761" t="s">
        <v>216</v>
      </c>
      <c r="G44" s="761" t="s">
        <v>177</v>
      </c>
      <c r="H44" s="1745"/>
      <c r="I44" s="761" t="s">
        <v>216</v>
      </c>
      <c r="J44" s="756" t="s">
        <v>177</v>
      </c>
      <c r="K44" s="752"/>
      <c r="L44" s="751" t="s">
        <v>218</v>
      </c>
      <c r="M44" s="761" t="s">
        <v>219</v>
      </c>
      <c r="N44" s="1746"/>
      <c r="O44" s="761" t="s">
        <v>218</v>
      </c>
      <c r="P44" s="761" t="s">
        <v>219</v>
      </c>
      <c r="Q44" s="761" t="s">
        <v>220</v>
      </c>
      <c r="R44" s="761" t="s">
        <v>171</v>
      </c>
      <c r="S44" s="756" t="s">
        <v>221</v>
      </c>
      <c r="T44" s="752"/>
      <c r="U44" s="755" t="s">
        <v>218</v>
      </c>
      <c r="V44" s="754" t="s">
        <v>219</v>
      </c>
      <c r="W44" s="1746"/>
      <c r="X44" s="754" t="s">
        <v>222</v>
      </c>
      <c r="Y44" s="761" t="s">
        <v>218</v>
      </c>
      <c r="Z44" s="761" t="s">
        <v>219</v>
      </c>
      <c r="AA44" s="756" t="s">
        <v>222</v>
      </c>
      <c r="AB44" s="314"/>
    </row>
    <row r="45" spans="1:28" ht="15" customHeight="1" x14ac:dyDescent="0.35">
      <c r="A45" s="262"/>
      <c r="B45" s="477" t="str">
        <f>SUBSTITUTE('Credit risk (SA)'!$B19, "; of which:", "")</f>
        <v>Sovereigns, PSEs, MDBs</v>
      </c>
      <c r="C45" s="609">
        <f>IF('General Info'!$C$11="No", 0, IF(ISNUMBER('Credit risk (SA)'!I19), 'Credit risk (SA)'!I19, ""))</f>
        <v>42113940410.940102</v>
      </c>
      <c r="D45" s="563">
        <f>IF('General Info'!$C$11="No", 0, IF(ISNUMBER('Credit risk (SA)'!M19), 'Credit risk (SA)'!M19, ""))</f>
        <v>2751709921.2299995</v>
      </c>
      <c r="E45" s="609">
        <f>IF('General Info'!$C$11="No", 0, IF(ISNUMBER('Credit risk (SA)'!N19), 'Credit risk (SA)'!N19, ""))</f>
        <v>2203297.2199999997</v>
      </c>
      <c r="F45" s="563">
        <f>IF('General Info'!$C$11="No", 0, IF(ISNUMBER('Credit risk (SA)'!W19), 'Credit risk (SA)'!W19, ""))</f>
        <v>42191789683.559105</v>
      </c>
      <c r="G45" s="563">
        <f>IF('General Info'!$C$11="No", 0, IF(ISNUMBER('Credit risk (SA)'!AA19), 'Credit risk (SA)'!AA19, ""))</f>
        <v>2761887651.4017</v>
      </c>
      <c r="H45" s="612"/>
      <c r="I45" s="548">
        <f>IF(OR('General Info'!$C$11="No", 'General Info'!$C$19="No"), F45, IF(ISNUMBER('Credit risk (SA)'!AF19), 'Credit risk (SA)'!AF19, ""))</f>
        <v>42191789683.559105</v>
      </c>
      <c r="J45" s="506">
        <f>IF(OR('General Info'!$C$11="No", 'General Info'!$C$19="No"), G45, IF(ISNUMBER('Credit risk (SA)'!AH19), 'Credit risk (SA)'!AH19, ""))</f>
        <v>2761887651.4017</v>
      </c>
      <c r="K45" s="369"/>
      <c r="L45" s="603">
        <f>IF(AND(ISNUMBER(C45), ISNUMBER(F45)), IF(C45&lt;&gt;0, ((F45-C45)/C45), "EAD=0"), "")</f>
        <v>1.8485392689300594E-3</v>
      </c>
      <c r="M45" s="604">
        <f>IF(AND(ISNUMBER(D45), ISNUMBER(G45)), IF(D45&lt;&gt;0, ((G45-D45)/D45), "RWA=0"), "")</f>
        <v>3.6986929811086652E-3</v>
      </c>
      <c r="N45" s="550"/>
      <c r="O45" s="604">
        <f>IF(AND(ISNUMBER(F45), ISNUMBER(I45)), IF(F45&lt;&gt;0, ((I45-F45)/F45), "EAD=0"), "")</f>
        <v>0</v>
      </c>
      <c r="P45" s="604">
        <f>IF(AND(ISNUMBER(G45), ISNUMBER(J45)), IF(G45&lt;&gt;0, ((J45-G45)/G45), "RWA=0"), "")</f>
        <v>0</v>
      </c>
      <c r="Q45" s="604">
        <f>IF(AND(ISNUMBER(C45), ISNUMBER(D45)), IF(C45&lt;&gt;0, (D45/C45), "EAD,RWA=0"), "")</f>
        <v>6.5339645124139867E-2</v>
      </c>
      <c r="R45" s="604">
        <f>IF(AND(ISNUMBER(F45), ISNUMBER(G45)), IF(F45&lt;&gt;0, (G45/F45), "EAD,RWA=0"), "")</f>
        <v>6.5460310456513446E-2</v>
      </c>
      <c r="S45" s="605">
        <f>IF(AND(ISNUMBER(I45), ISNUMBER(J45)), IF(I45&lt;&gt;0, (J45/I45), "EAD,RWA=0"), "")</f>
        <v>6.5460310456513446E-2</v>
      </c>
      <c r="T45" s="369"/>
      <c r="U45" s="483" t="str">
        <f>IF(ISNUMBER(L45), IF(ABS(L45)&gt;0.5, "Error: diff above 50%", IF(ABS(L45)&gt;=0.3, "Warning: diff 30-50%", "Diff below 30%")),"")</f>
        <v>Diff below 30%</v>
      </c>
      <c r="V45" s="484" t="str">
        <f>IF(ISNUMBER(M45), IF(ABS(M45)&gt;0.5, "Error: diff above 50%", IF(ABS(M45)&gt;=0.3, "Warning: diff 30–50%", "Diff below 30%")),"")</f>
        <v>Diff below 30%</v>
      </c>
      <c r="W45" s="550"/>
      <c r="X45" s="484" t="str">
        <f>IF(AND(AND(ISNUMBER(Q45), ISNUMBER(R45)), AND(Q45&lt;&gt;0, R45&lt;&gt;0)), IF(R45/Q45&gt;1.5, "Error: RW increase &gt; 50%", IF(R45/Q45&gt;=1.25, "Warning: RW increase 25–50%", IF(R45/Q45&gt;=0.9, "RW change -10% to +25%", IF(R45/Q45&gt;=0.8,"Warning: RW decrease 10–20%", "Error: RW decrease &gt; 20%")))), "")</f>
        <v>RW change -10% to +25%</v>
      </c>
      <c r="Y45" s="484" t="str">
        <f>IF(ISNUMBER(O45), IF(ABS(O45)&gt;0.5, "Error: diff above 50%", IF(ABS(O45)&gt;=0.3, "Warning: diff 30–50%", "Diff below 30%")),"")</f>
        <v>Diff below 30%</v>
      </c>
      <c r="Z45" s="484" t="str">
        <f>IF(ISNUMBER(P45), IF(ABS(P45)&gt;0.5, "Error: diff above 50%", IF(ABS(P45)&gt;=0.3, "Warning: diff 30–50%", "Diff below 30%")),"")</f>
        <v>Diff below 30%</v>
      </c>
      <c r="AA45" s="1437" t="str">
        <f>IF(AND(AND(ISNUMBER(R45), ISNUMBER(S45)), AND(R45&lt;&gt;0, S45&lt;&gt;0)),IF(ABS((S45/R45)-1)&gt;0.3, "Error: diff &gt; 30%", IF(ABS((S45/R45)-1)&gt;=0.15, "Warning: diff 15–30%", "")),"")</f>
        <v/>
      </c>
      <c r="AB45" s="314"/>
    </row>
    <row r="46" spans="1:28" ht="15" customHeight="1" x14ac:dyDescent="0.35">
      <c r="A46" s="262"/>
      <c r="B46" s="151" t="str">
        <f>SUBSTITUTE('Credit risk (SA)'!$B24, "; of which:", "")</f>
        <v>Banks (excluding covered bonds)</v>
      </c>
      <c r="C46" s="610">
        <f>IF('General Info'!$C$11="No", 0, IF(ISNUMBER('Credit risk (SA)'!I24), 'Credit risk (SA)'!I24, ""))</f>
        <v>2823543890.6965728</v>
      </c>
      <c r="D46" s="374">
        <f>IF('General Info'!$C$11="No", 0, IF(ISNUMBER('Credit risk (SA)'!M24), 'Credit risk (SA)'!M24, ""))</f>
        <v>965038841.49122083</v>
      </c>
      <c r="E46" s="610">
        <f>IF('General Info'!$C$11="No", 0, IF(ISNUMBER('Credit risk (SA)'!N24), 'Credit risk (SA)'!N24, ""))</f>
        <v>8992087.7200000007</v>
      </c>
      <c r="F46" s="374">
        <f>IF('General Info'!$C$11="No", 0, IF(ISNUMBER('Credit risk (SA)'!W24), 'Credit risk (SA)'!W24, ""))</f>
        <v>2924851425.6385727</v>
      </c>
      <c r="G46" s="374">
        <f>IF('General Info'!$C$11="No", 0, IF(ISNUMBER('Credit risk (SA)'!AA24), 'Credit risk (SA)'!AA24, ""))</f>
        <v>1059082266.8665708</v>
      </c>
      <c r="H46" s="613"/>
      <c r="I46" s="296">
        <f>IF(OR('General Info'!$C$11="No", 'General Info'!$C$19="No"), F46, IF(ISNUMBER('Credit risk (SA)'!AF24), 'Credit risk (SA)'!AF24, ""))</f>
        <v>2924851425.6385727</v>
      </c>
      <c r="J46" s="694">
        <f>IF(OR('General Info'!$C$11="No", 'General Info'!$C$19="No"), G46, IF(ISNUMBER('Credit risk (SA)'!AH24), 'Credit risk (SA)'!AH24, ""))</f>
        <v>1059082266.8665708</v>
      </c>
      <c r="K46" s="553"/>
      <c r="L46" s="606">
        <f t="shared" ref="L46:L64" si="12">IF(AND(ISNUMBER(C46), ISNUMBER(F46)), IF(C46&lt;&gt;0, ((F46-C46)/C46), "EAD=0"), "")</f>
        <v>3.5879567969813703E-2</v>
      </c>
      <c r="M46" s="607">
        <f t="shared" ref="M46:M64" si="13">IF(AND(ISNUMBER(D46), ISNUMBER(G46)), IF(D46&lt;&gt;0, ((G46-D46)/D46), "RWA=0"), "")</f>
        <v>9.7450404410697009E-2</v>
      </c>
      <c r="N46" s="300"/>
      <c r="O46" s="607">
        <f t="shared" ref="O46:O64" si="14">IF(AND(ISNUMBER(F46), ISNUMBER(I46)), IF(F46&lt;&gt;0, ((I46-F46)/F46), "EAD=0"), "")</f>
        <v>0</v>
      </c>
      <c r="P46" s="607">
        <f t="shared" ref="P46:P64" si="15">IF(AND(ISNUMBER(G46), ISNUMBER(J46)), IF(G46&lt;&gt;0, ((J46-G46)/G46), "RWA=0"), "")</f>
        <v>0</v>
      </c>
      <c r="Q46" s="607">
        <f t="shared" ref="Q46:Q64" si="16">IF(AND(ISNUMBER(C46), ISNUMBER(D46)), IF(C46&lt;&gt;0, (D46/C46), "EAD,RWA=0"), "")</f>
        <v>0.34178283704778684</v>
      </c>
      <c r="R46" s="607">
        <f t="shared" ref="R46:R64" si="17">IF(AND(ISNUMBER(F46), ISNUMBER(G46)), IF(F46&lt;&gt;0, (G46/F46), "EAD,RWA=0"), "")</f>
        <v>0.36209780010803289</v>
      </c>
      <c r="S46" s="608">
        <f t="shared" ref="S46:S64" si="18">IF(AND(ISNUMBER(I46), ISNUMBER(J46)), IF(I46&lt;&gt;0, (J46/I46), "EAD,RWA=0"), "")</f>
        <v>0.36209780010803289</v>
      </c>
      <c r="T46" s="553"/>
      <c r="U46" s="358" t="str">
        <f t="shared" ref="U46:U64" si="19">IF(ISNUMBER(L46), IF(ABS(L46)&gt;0.5, "Error: diff above 50%", IF(ABS(L46)&gt;=0.3, "Warning: diff 30-50%", "Diff below 30%")),"")</f>
        <v>Diff below 30%</v>
      </c>
      <c r="V46" s="351" t="b">
        <f>IF(ISNUMBER(M46),IF(M46&gt;0,IF(M46&gt;0.75,"Error: diff above 75%",IF(M46&gt;=0.5,"Warning: diff 50–75%")),IF(ABS(M46)&gt;=0.3,"Error: RW decrease &gt; 30%",IF(ABS(M46)&gt;=0.15,"Warning: RW decrease &gt; 15%","Diff between -15-50%"))),"")</f>
        <v>0</v>
      </c>
      <c r="W46" s="300"/>
      <c r="X46" s="351" t="str">
        <f>IF(AND(AND(ISNUMBER(Q46), ISNUMBER(R46)), AND(Q46&lt;&gt;0, R46&lt;&gt;0)), IF(R46/Q46&gt;1.75, "Error: RW increase &gt;75%", IF(R46/Q46&gt;=1.5, "Warning: RW increase 50–75%", IF(R46/Q46&gt;=0.9, "RW change -10% to +50%", IF(R46/Q46&gt;=0.8,"Warning: RW decrease 10–20%", "Error: RW decrease &gt; 20%")))), "")</f>
        <v>RW change -10% to +50%</v>
      </c>
      <c r="Y46" s="351" t="str">
        <f t="shared" ref="Y46:Y64" si="20">IF(ISNUMBER(O46), IF(ABS(O46)&gt;0.5, "Error: diff above 50%", IF(ABS(O46)&gt;=0.3, "Warning: diff 30–50%", "Diff below 30%")),"")</f>
        <v>Diff below 30%</v>
      </c>
      <c r="Z46" s="351" t="str">
        <f t="shared" ref="Z46:Z64" si="21">IF(ISNUMBER(P46), IF(ABS(P46)&gt;0.5, "Error: diff above 50%", IF(ABS(P46)&gt;=0.3, "Warning: diff 30–50%", "Diff below 30%")),"")</f>
        <v>Diff below 30%</v>
      </c>
      <c r="AA46" s="1438" t="str">
        <f t="shared" ref="AA46:AA63" si="22">IF(AND(AND(ISNUMBER(R46), ISNUMBER(S46)), AND(R46&lt;&gt;0, S46&lt;&gt;0)),IF(ABS((S46/R46)-1)&gt;0.3, "Error: diff &gt; 30%", IF(ABS((S46/R46)-1)&gt;=0.15, "Warning: diff 15–30%", "")),"")</f>
        <v/>
      </c>
      <c r="AB46" s="314"/>
    </row>
    <row r="47" spans="1:28" ht="15" customHeight="1" x14ac:dyDescent="0.35">
      <c r="A47" s="262"/>
      <c r="B47" s="151" t="str">
        <f>SUBSTITUTE('Credit risk (SA)'!$B51, "; of which:", "")</f>
        <v>Covered bonds</v>
      </c>
      <c r="C47" s="610">
        <f>IF('General Info'!$C$11="No", 0, IF(ISNUMBER('Credit risk (SA)'!I51), 'Credit risk (SA)'!I51, ""))</f>
        <v>618333256.17999995</v>
      </c>
      <c r="D47" s="374">
        <f>IF('General Info'!$C$11="No", 0, IF(ISNUMBER('Credit risk (SA)'!M51), 'Credit risk (SA)'!M51, ""))</f>
        <v>74215304.989999995</v>
      </c>
      <c r="E47" s="610">
        <f>IF('General Info'!$C$11="No", 0, IF(ISNUMBER('Credit risk (SA)'!N51), 'Credit risk (SA)'!N51, ""))</f>
        <v>0</v>
      </c>
      <c r="F47" s="374">
        <f>IF('General Info'!$C$11="No", 0, IF(ISNUMBER('Credit risk (SA)'!W51), 'Credit risk (SA)'!W51, ""))</f>
        <v>618333256.17999995</v>
      </c>
      <c r="G47" s="374">
        <f>IF('General Info'!$C$11="No", 0, IF(ISNUMBER('Credit risk (SA)'!AA51), 'Credit risk (SA)'!AA51, ""))</f>
        <v>92788274.050500005</v>
      </c>
      <c r="H47" s="613"/>
      <c r="I47" s="296">
        <f>IF(OR('General Info'!$C$11="No", 'General Info'!$C$19="No"), F47, IF(ISNUMBER('Credit risk (SA)'!AF51), 'Credit risk (SA)'!AF51, ""))</f>
        <v>618333256.17999995</v>
      </c>
      <c r="J47" s="694">
        <f>IF(OR('General Info'!$C$11="No", 'General Info'!$C$19="No"), G47, IF(ISNUMBER('Credit risk (SA)'!AH51), 'Credit risk (SA)'!AH51, ""))</f>
        <v>92788274.050500005</v>
      </c>
      <c r="K47" s="554"/>
      <c r="L47" s="606">
        <f t="shared" si="12"/>
        <v>0</v>
      </c>
      <c r="M47" s="607">
        <f t="shared" si="13"/>
        <v>0.25025793618988146</v>
      </c>
      <c r="N47" s="300"/>
      <c r="O47" s="607">
        <f t="shared" si="14"/>
        <v>0</v>
      </c>
      <c r="P47" s="607">
        <f t="shared" si="15"/>
        <v>0</v>
      </c>
      <c r="Q47" s="607">
        <f t="shared" si="16"/>
        <v>0.12002476698163481</v>
      </c>
      <c r="R47" s="607">
        <f t="shared" si="17"/>
        <v>0.15006191745813016</v>
      </c>
      <c r="S47" s="608">
        <f t="shared" si="18"/>
        <v>0.15006191745813016</v>
      </c>
      <c r="T47" s="554"/>
      <c r="U47" s="358" t="str">
        <f t="shared" si="19"/>
        <v>Diff below 30%</v>
      </c>
      <c r="V47" s="351" t="str">
        <f t="shared" ref="V47:V64" si="23">IF(ISNUMBER(M47), IF(ABS(M47)&gt;0.5, "Error: diff above 50%", IF(ABS(M47)&gt;=0.3, "Warning: diff 30–50%", "Diff below 30%")),"")</f>
        <v>Diff below 30%</v>
      </c>
      <c r="W47" s="300"/>
      <c r="X47" s="351" t="str">
        <f t="shared" ref="X47:X64" si="24">IF(AND(AND(ISNUMBER(Q47), ISNUMBER(R47)), AND(Q47&lt;&gt;0, R47&lt;&gt;0)), IF(R47/Q47&gt;1.5, "Error: RW increase &gt; 50%", IF(R47/Q47&gt;=1.25, "Warning: RW increase 25–50%", IF(R47/Q47&gt;=0.9, "RW change -10% to +25%", IF(R47/Q47&gt;=0.8,"Warning: RW decrease 10–20%", "Error: RW decrease &gt; 20%")))), "")</f>
        <v>Warning: RW increase 25–50%</v>
      </c>
      <c r="Y47" s="351" t="str">
        <f t="shared" si="20"/>
        <v>Diff below 30%</v>
      </c>
      <c r="Z47" s="351" t="str">
        <f t="shared" si="21"/>
        <v>Diff below 30%</v>
      </c>
      <c r="AA47" s="1438" t="str">
        <f t="shared" si="22"/>
        <v/>
      </c>
      <c r="AB47" s="314"/>
    </row>
    <row r="48" spans="1:28" ht="15" customHeight="1" x14ac:dyDescent="0.35">
      <c r="A48" s="262"/>
      <c r="B48" s="151" t="str">
        <f>SUBSTITUTE('Credit risk (SA)'!$B66, "; of which:", "")</f>
        <v>Corporates (excluding SMEs)</v>
      </c>
      <c r="C48" s="610">
        <f>IF('General Info'!$C$11="No", 0, IF(ISNUMBER('Credit risk (SA)'!I66), 'Credit risk (SA)'!I66, ""))</f>
        <v>3090816544.8115044</v>
      </c>
      <c r="D48" s="374">
        <f>IF('General Info'!$C$11="No", 0, IF(ISNUMBER('Credit risk (SA)'!M66), 'Credit risk (SA)'!M66, ""))</f>
        <v>2364874984.3915038</v>
      </c>
      <c r="E48" s="610">
        <f>IF('General Info'!$C$11="No", 0, IF(ISNUMBER('Credit risk (SA)'!N66), 'Credit risk (SA)'!N66, ""))</f>
        <v>21144624.699999999</v>
      </c>
      <c r="F48" s="374">
        <f>IF('General Info'!$C$11="No", 0, IF(ISNUMBER('Credit risk (SA)'!W66), 'Credit risk (SA)'!W66, ""))</f>
        <v>3200410588.3155041</v>
      </c>
      <c r="G48" s="374">
        <f>IF('General Info'!$C$11="No", 0, IF(ISNUMBER('Credit risk (SA)'!AA66), 'Credit risk (SA)'!AA66, ""))</f>
        <v>2527427805.3171043</v>
      </c>
      <c r="H48" s="613"/>
      <c r="I48" s="296">
        <f>IF(OR('General Info'!$C$11="No", 'General Info'!$C$19="No"), F48, IF(ISNUMBER('Credit risk (SA)'!AF66), 'Credit risk (SA)'!AF66, ""))</f>
        <v>3200410588.3155041</v>
      </c>
      <c r="J48" s="694">
        <f>IF(OR('General Info'!$C$11="No", 'General Info'!$C$19="No"), G48, IF(ISNUMBER('Credit risk (SA)'!AH66), 'Credit risk (SA)'!AH66, ""))</f>
        <v>2527427805.3171043</v>
      </c>
      <c r="K48" s="369"/>
      <c r="L48" s="606">
        <f t="shared" si="12"/>
        <v>3.5457958088121785E-2</v>
      </c>
      <c r="M48" s="607">
        <f t="shared" si="13"/>
        <v>6.8736327289379451E-2</v>
      </c>
      <c r="N48" s="300"/>
      <c r="O48" s="607">
        <f t="shared" si="14"/>
        <v>0</v>
      </c>
      <c r="P48" s="607">
        <f t="shared" si="15"/>
        <v>0</v>
      </c>
      <c r="Q48" s="607">
        <f t="shared" si="16"/>
        <v>0.76512952163446102</v>
      </c>
      <c r="R48" s="607">
        <f t="shared" si="17"/>
        <v>0.78971986111550274</v>
      </c>
      <c r="S48" s="608">
        <f t="shared" si="18"/>
        <v>0.78971986111550274</v>
      </c>
      <c r="T48" s="369"/>
      <c r="U48" s="358" t="str">
        <f t="shared" si="19"/>
        <v>Diff below 30%</v>
      </c>
      <c r="V48" s="351" t="str">
        <f t="shared" si="23"/>
        <v>Diff below 30%</v>
      </c>
      <c r="W48" s="300"/>
      <c r="X48" s="351" t="str">
        <f t="shared" si="24"/>
        <v>RW change -10% to +25%</v>
      </c>
      <c r="Y48" s="351" t="str">
        <f t="shared" si="20"/>
        <v>Diff below 30%</v>
      </c>
      <c r="Z48" s="351" t="str">
        <f t="shared" si="21"/>
        <v>Diff below 30%</v>
      </c>
      <c r="AA48" s="1438" t="str">
        <f t="shared" si="22"/>
        <v/>
      </c>
      <c r="AB48" s="314"/>
    </row>
    <row r="49" spans="1:28" ht="15" customHeight="1" x14ac:dyDescent="0.35">
      <c r="A49" s="262"/>
      <c r="B49" s="151" t="str">
        <f>'Credit risk (SA)'!$B78</f>
        <v>Corporate SME exposures</v>
      </c>
      <c r="C49" s="610">
        <f>IF('General Info'!$C$11="No", 0, IF(ISNUMBER('Credit risk (SA)'!I78), 'Credit risk (SA)'!I78, ""))</f>
        <v>534913770.25000006</v>
      </c>
      <c r="D49" s="374">
        <f>IF('General Info'!$C$11="No", 0, IF(ISNUMBER('Credit risk (SA)'!M78), 'Credit risk (SA)'!M78, ""))</f>
        <v>477757348.06000006</v>
      </c>
      <c r="E49" s="610">
        <f>IF('General Info'!$C$11="No", 0, IF(ISNUMBER('Credit risk (SA)'!N78), 'Credit risk (SA)'!N78, ""))</f>
        <v>1047323.7799999998</v>
      </c>
      <c r="F49" s="374">
        <f>IF('General Info'!$C$11="No", 0, IF(ISNUMBER('Credit risk (SA)'!W78), 'Credit risk (SA)'!W78, ""))</f>
        <v>547429267.36500013</v>
      </c>
      <c r="G49" s="374">
        <f>IF('General Info'!$C$11="No", 0, IF(ISNUMBER('Credit risk (SA)'!AA78), 'Credit risk (SA)'!AA78, ""))</f>
        <v>465314877.26025009</v>
      </c>
      <c r="H49" s="613"/>
      <c r="I49" s="296">
        <f>IF(OR('General Info'!$C$11="No", 'General Info'!$C$19="No"), F49, IF(ISNUMBER('Credit risk (SA)'!AF78), 'Credit risk (SA)'!AF78, ""))</f>
        <v>547429267.36500013</v>
      </c>
      <c r="J49" s="694">
        <f>IF(OR('General Info'!$C$11="No", 'General Info'!$C$19="No"), G49, IF(ISNUMBER('Credit risk (SA)'!AH78), 'Credit risk (SA)'!AH78, ""))</f>
        <v>465314877.26025009</v>
      </c>
      <c r="K49" s="369"/>
      <c r="L49" s="606">
        <f t="shared" si="12"/>
        <v>2.3397223648123251E-2</v>
      </c>
      <c r="M49" s="607">
        <f t="shared" si="13"/>
        <v>-2.604349436021099E-2</v>
      </c>
      <c r="N49" s="300"/>
      <c r="O49" s="607">
        <f t="shared" si="14"/>
        <v>0</v>
      </c>
      <c r="P49" s="607">
        <f t="shared" si="15"/>
        <v>0</v>
      </c>
      <c r="Q49" s="607">
        <f t="shared" si="16"/>
        <v>0.8931483439596497</v>
      </c>
      <c r="R49" s="607">
        <f t="shared" si="17"/>
        <v>0.85</v>
      </c>
      <c r="S49" s="608">
        <f t="shared" si="18"/>
        <v>0.85</v>
      </c>
      <c r="T49" s="369"/>
      <c r="U49" s="358" t="str">
        <f t="shared" si="19"/>
        <v>Diff below 30%</v>
      </c>
      <c r="V49" s="351" t="str">
        <f>IF(ISNUMBER(M49), IF(ABS(M49)&gt;0.5, "Error: diff above 50%", IF(ABS(M49)&gt;=0.3, "Warning: diff 30–50%", "Diff below 30%")),"")</f>
        <v>Diff below 30%</v>
      </c>
      <c r="W49" s="300"/>
      <c r="X49" s="351" t="str">
        <f>IF(AND(AND(ISNUMBER(Q49), ISNUMBER(R49)), AND(Q49&lt;&gt;0, R49&lt;&gt;0)), IF(R49/Q49&gt;1.3, "Error: RW increase &gt; 30%", IF(R49/Q49&gt;=1.15, "Warning: RW increase 15–30%", IF(R49/Q49&gt;=0.9, "RW change -10% to +15%", IF(R49/Q49&gt;=0.8,"Warning: RW decrease 10–20%", "Error: RW decrease &gt; 20%")))), "")</f>
        <v>RW change -10% to +15%</v>
      </c>
      <c r="Y49" s="351" t="str">
        <f t="shared" si="20"/>
        <v>Diff below 30%</v>
      </c>
      <c r="Z49" s="351" t="str">
        <f t="shared" si="21"/>
        <v>Diff below 30%</v>
      </c>
      <c r="AA49" s="1438" t="str">
        <f t="shared" si="22"/>
        <v/>
      </c>
      <c r="AB49" s="314"/>
    </row>
    <row r="50" spans="1:28" ht="15" customHeight="1" x14ac:dyDescent="0.35">
      <c r="A50" s="262"/>
      <c r="B50" s="151" t="str">
        <f>SUBSTITUTE('Credit risk (SA)'!$B79, "; of which:", "")</f>
        <v>Specialised lending</v>
      </c>
      <c r="C50" s="610">
        <f>IF('General Info'!$C$11="No", 0, IF(ISNUMBER('Credit risk (SA)'!I79), 'Credit risk (SA)'!I79, ""))</f>
        <v>0</v>
      </c>
      <c r="D50" s="374">
        <f>IF('General Info'!$C$11="No", 0, IF(ISNUMBER('Credit risk (SA)'!M79), 'Credit risk (SA)'!M79, ""))</f>
        <v>0</v>
      </c>
      <c r="E50" s="610">
        <f>IF('General Info'!$C$11="No", 0, IF(ISNUMBER('Credit risk (SA)'!N79), 'Credit risk (SA)'!N79, ""))</f>
        <v>0</v>
      </c>
      <c r="F50" s="374">
        <f>IF('General Info'!$C$11="No", 0, IF(ISNUMBER('Credit risk (SA)'!W79), 'Credit risk (SA)'!W79, ""))</f>
        <v>0</v>
      </c>
      <c r="G50" s="374">
        <f>IF('General Info'!$C$11="No", 0, IF(ISNUMBER('Credit risk (SA)'!AA79), 'Credit risk (SA)'!AA79, ""))</f>
        <v>0</v>
      </c>
      <c r="H50" s="613"/>
      <c r="I50" s="296">
        <f>IF(OR('General Info'!$C$11="No", 'General Info'!$C$19="No"), F50, IF(ISNUMBER('Credit risk (SA)'!AF79), 'Credit risk (SA)'!AF79, ""))</f>
        <v>0</v>
      </c>
      <c r="J50" s="694">
        <f>IF(OR('General Info'!$C$11="No", 'General Info'!$C$19="No"), G50, IF(ISNUMBER('Credit risk (SA)'!AH79), 'Credit risk (SA)'!AH79, ""))</f>
        <v>0</v>
      </c>
      <c r="K50" s="369"/>
      <c r="L50" s="606" t="str">
        <f t="shared" si="12"/>
        <v>EAD=0</v>
      </c>
      <c r="M50" s="607" t="str">
        <f t="shared" si="13"/>
        <v>RWA=0</v>
      </c>
      <c r="N50" s="300"/>
      <c r="O50" s="607" t="str">
        <f t="shared" si="14"/>
        <v>EAD=0</v>
      </c>
      <c r="P50" s="607" t="str">
        <f t="shared" si="15"/>
        <v>RWA=0</v>
      </c>
      <c r="Q50" s="607" t="str">
        <f t="shared" si="16"/>
        <v>EAD,RWA=0</v>
      </c>
      <c r="R50" s="607" t="str">
        <f t="shared" si="17"/>
        <v>EAD,RWA=0</v>
      </c>
      <c r="S50" s="608" t="str">
        <f t="shared" si="18"/>
        <v>EAD,RWA=0</v>
      </c>
      <c r="T50" s="369"/>
      <c r="U50" s="358" t="str">
        <f t="shared" si="19"/>
        <v/>
      </c>
      <c r="V50" s="351" t="str">
        <f t="shared" si="23"/>
        <v/>
      </c>
      <c r="W50" s="300"/>
      <c r="X50" s="351" t="str">
        <f t="shared" si="24"/>
        <v/>
      </c>
      <c r="Y50" s="351" t="str">
        <f t="shared" si="20"/>
        <v/>
      </c>
      <c r="Z50" s="351" t="str">
        <f t="shared" si="21"/>
        <v/>
      </c>
      <c r="AA50" s="1438" t="str">
        <f t="shared" si="22"/>
        <v/>
      </c>
      <c r="AB50" s="314"/>
    </row>
    <row r="51" spans="1:28" ht="15" customHeight="1" x14ac:dyDescent="0.35">
      <c r="A51" s="262"/>
      <c r="B51" s="322" t="str">
        <f>SUBSTITUTE('Credit risk (SA)'!$B87, "; of which:", "")</f>
        <v>Equity exposures</v>
      </c>
      <c r="C51" s="610">
        <f>IF('General Info'!$C$11="No", 0, IF(ISNUMBER('Credit risk (SA)'!I87), 'Credit risk (SA)'!I87, ""))</f>
        <v>897462797.80391502</v>
      </c>
      <c r="D51" s="374">
        <f>IF('General Info'!$C$11="No", 0, IF(ISNUMBER('Credit risk (SA)'!M87), 'Credit risk (SA)'!M87, ""))</f>
        <v>1685607738.4258726</v>
      </c>
      <c r="E51" s="610">
        <f>IF('General Info'!$C$11="No", 0, IF(ISNUMBER('Credit risk (SA)'!N87), 'Credit risk (SA)'!N87, ""))</f>
        <v>0</v>
      </c>
      <c r="F51" s="374">
        <f>IF('General Info'!$C$11="No", 0, IF(ISNUMBER('Credit risk (SA)'!W87), 'Credit risk (SA)'!W87, ""))</f>
        <v>897462797.80391502</v>
      </c>
      <c r="G51" s="374">
        <f>IF('General Info'!$C$11="No", 0, IF(ISNUMBER('Credit risk (SA)'!AA87), 'Credit risk (SA)'!AA87, ""))</f>
        <v>2332644461.4106607</v>
      </c>
      <c r="H51" s="614"/>
      <c r="I51" s="296">
        <f>IF(OR('General Info'!$C$11="No", 'General Info'!$C$19="No"), F51, IF(ISNUMBER('Credit risk (SA)'!AF87), 'Credit risk (SA)'!AF87, ""))</f>
        <v>897462797.80391502</v>
      </c>
      <c r="J51" s="694">
        <f>IF(OR('General Info'!$C$11="No", 'General Info'!$C$19="No"), G51, IF(ISNUMBER('Credit risk (SA)'!AH87), 'Credit risk (SA)'!AH87, ""))</f>
        <v>2332644461.4106607</v>
      </c>
      <c r="K51" s="369"/>
      <c r="L51" s="606">
        <f t="shared" si="12"/>
        <v>0</v>
      </c>
      <c r="M51" s="607">
        <f t="shared" si="13"/>
        <v>0.38385960638091998</v>
      </c>
      <c r="N51" s="300"/>
      <c r="O51" s="607">
        <f t="shared" si="14"/>
        <v>0</v>
      </c>
      <c r="P51" s="607">
        <f t="shared" si="15"/>
        <v>0</v>
      </c>
      <c r="Q51" s="607">
        <f t="shared" si="16"/>
        <v>1.8781923245738348</v>
      </c>
      <c r="R51" s="607">
        <f t="shared" si="17"/>
        <v>2.599154490992412</v>
      </c>
      <c r="S51" s="608">
        <f t="shared" si="18"/>
        <v>2.599154490992412</v>
      </c>
      <c r="T51" s="369"/>
      <c r="U51" s="358" t="str">
        <f t="shared" si="19"/>
        <v>Diff below 30%</v>
      </c>
      <c r="V51" s="351" t="b">
        <f>IF(ISNUMBER(M46),IF(M46&gt;0,IF(M46&gt;3,"Error: diff above 300%",IF(M46&gt;=2.7,"Warning: diff 270–300%")),IF(ABS(M46)&gt;=0.3,"Error: RW decrease &gt; 30%",IF(ABS(M46)&gt;=0.15,"Warning: RW decrease &gt; 15%","Diff between -15-2700%"))),"")</f>
        <v>0</v>
      </c>
      <c r="W51" s="300"/>
      <c r="X51" s="351" t="str">
        <f>IF(AND(AND(ISNUMBER(Q51), ISNUMBER(R51)), AND(Q51&lt;&gt;0, R51&lt;&gt;0)), IF(R51/Q51&gt;4, "Error: RW increase &gt; 300%", IF(R51/Q51&gt;=3.7, "Warning: RW increase 270–200%", IF(R51/Q51&gt;=0.9, "RW change -10% to +270%", IF(R51/Q51&gt;=0.8,"Warning: RW decrease 10–20%", "Error: RW decrease &gt; 20%")))), "")</f>
        <v>RW change -10% to +270%</v>
      </c>
      <c r="Y51" s="351" t="str">
        <f t="shared" si="20"/>
        <v>Diff below 30%</v>
      </c>
      <c r="Z51" s="351" t="str">
        <f t="shared" si="21"/>
        <v>Diff below 30%</v>
      </c>
      <c r="AA51" s="1438" t="str">
        <f t="shared" si="22"/>
        <v/>
      </c>
      <c r="AB51" s="314"/>
    </row>
    <row r="52" spans="1:28" ht="30" customHeight="1" x14ac:dyDescent="0.35">
      <c r="A52" s="262"/>
      <c r="B52" s="753" t="str">
        <f>'Credit risk (SA)'!$B91</f>
        <v>Subordinated debt, capital instruments other than equity and other TLAC liabilities not deducted from capital</v>
      </c>
      <c r="C52" s="610">
        <f>IF('General Info'!$C$11="No", 0, IF(ISNUMBER('Credit risk (SA)'!I91), 'Credit risk (SA)'!I91, ""))</f>
        <v>1143972.48</v>
      </c>
      <c r="D52" s="374">
        <f>IF('General Info'!$C$11="No", 0, IF(ISNUMBER('Credit risk (SA)'!M91), 'Credit risk (SA)'!M91, ""))</f>
        <v>1143972.48</v>
      </c>
      <c r="E52" s="610">
        <f>IF('General Info'!$C$11="No", 0, IF(ISNUMBER('Credit risk (SA)'!N91), 'Credit risk (SA)'!N91, ""))</f>
        <v>0</v>
      </c>
      <c r="F52" s="374">
        <f>IF('General Info'!$C$11="No", 0, IF(ISNUMBER('Credit risk (SA)'!W91), 'Credit risk (SA)'!W91, ""))</f>
        <v>1143972.48</v>
      </c>
      <c r="G52" s="374">
        <f>IF('General Info'!$C$11="No", 0, IF(ISNUMBER('Credit risk (SA)'!AA91), 'Credit risk (SA)'!AA91, ""))</f>
        <v>1715958.72</v>
      </c>
      <c r="H52" s="613"/>
      <c r="I52" s="296">
        <f>IF(OR('General Info'!$C$11="No", 'General Info'!$C$19="No"), F52, IF(ISNUMBER('Credit risk (SA)'!AF91), 'Credit risk (SA)'!AF91, ""))</f>
        <v>1143972.48</v>
      </c>
      <c r="J52" s="694">
        <f>IF(OR('General Info'!$C$11="No", 'General Info'!$C$19="No"), G52, IF(ISNUMBER('Credit risk (SA)'!AH91), 'Credit risk (SA)'!AH91, ""))</f>
        <v>1715958.72</v>
      </c>
      <c r="K52" s="369"/>
      <c r="L52" s="606">
        <f t="shared" si="12"/>
        <v>0</v>
      </c>
      <c r="M52" s="607">
        <f t="shared" si="13"/>
        <v>0.5</v>
      </c>
      <c r="N52" s="300"/>
      <c r="O52" s="607">
        <f t="shared" si="14"/>
        <v>0</v>
      </c>
      <c r="P52" s="607">
        <f t="shared" si="15"/>
        <v>0</v>
      </c>
      <c r="Q52" s="607">
        <f t="shared" si="16"/>
        <v>1</v>
      </c>
      <c r="R52" s="607">
        <f t="shared" si="17"/>
        <v>1.5</v>
      </c>
      <c r="S52" s="608">
        <f t="shared" si="18"/>
        <v>1.5</v>
      </c>
      <c r="T52" s="369"/>
      <c r="U52" s="358" t="str">
        <f t="shared" si="19"/>
        <v>Diff below 30%</v>
      </c>
      <c r="V52" s="351" t="b">
        <f>IF(ISNUMBER(M47),IF(M47&gt;0,IF(M47&gt;3,"Error: diff above 300%",IF(M47&gt;=2.7,"Warning: diff 270–300%")),IF(ABS(M47)&gt;=0.3,"Error: RW decrease &gt; 30%",IF(ABS(M47)&gt;=0.15,"Warning: RW decrease &gt; 15%","Diff between -15-2700%"))),"")</f>
        <v>0</v>
      </c>
      <c r="W52" s="300"/>
      <c r="X52" s="351" t="str">
        <f>IF(AND(AND(ISNUMBER(Q52), ISNUMBER(R52)), AND(Q52&lt;&gt;0, R52&lt;&gt;0)), IF(R52/Q52&gt;4, "Error: RW increase &gt; 300%", IF(R52/Q52&gt;=3.7, "Warning: RW increase 270–200%", IF(R52/Q52&gt;=0.9, "RW change -10% to +270%", IF(R52/Q52&gt;=0.8,"Warning: RW decrease 10–20%", "Error: RW decrease &gt; 20%")))), "")</f>
        <v>RW change -10% to +270%</v>
      </c>
      <c r="Y52" s="351" t="str">
        <f t="shared" si="20"/>
        <v>Diff below 30%</v>
      </c>
      <c r="Z52" s="351" t="str">
        <f t="shared" si="21"/>
        <v>Diff below 30%</v>
      </c>
      <c r="AA52" s="1438" t="str">
        <f t="shared" si="22"/>
        <v/>
      </c>
      <c r="AB52" s="314"/>
    </row>
    <row r="53" spans="1:28" ht="15" customHeight="1" x14ac:dyDescent="0.35">
      <c r="A53" s="262"/>
      <c r="B53" s="322" t="str">
        <f>SUBSTITUTE('Credit risk (SA)'!$B92, "; of which:", "")</f>
        <v>Equity investment in funds</v>
      </c>
      <c r="C53" s="610">
        <f>IF('General Info'!$C$11="No", 0, IF(ISNUMBER('Credit risk (SA)'!I92), 'Credit risk (SA)'!I92, ""))</f>
        <v>1350937.6194308093</v>
      </c>
      <c r="D53" s="374">
        <f>IF('General Info'!$C$11="No", 0, IF(ISNUMBER('Credit risk (SA)'!M92), 'Credit risk (SA)'!M92, ""))</f>
        <v>3808541.8876851127</v>
      </c>
      <c r="E53" s="610">
        <f>IF('General Info'!$C$11="No", 0, IF(ISNUMBER('Credit risk (SA)'!N92), 'Credit risk (SA)'!N92, ""))</f>
        <v>0</v>
      </c>
      <c r="F53" s="374">
        <f>IF('General Info'!$C$11="No", 0, IF(ISNUMBER('Credit risk (SA)'!W92), 'Credit risk (SA)'!W92, ""))</f>
        <v>1350937.6194308093</v>
      </c>
      <c r="G53" s="374">
        <f>IF('General Info'!$C$11="No", 0, IF(ISNUMBER('Credit risk (SA)'!AA92), 'Credit risk (SA)'!AA92, ""))</f>
        <v>6612650.1076851133</v>
      </c>
      <c r="H53" s="613"/>
      <c r="I53" s="296">
        <f>IF(OR('General Info'!$C$11="No", 'General Info'!$C$19="No"), F53, IF(ISNUMBER('Credit risk (SA)'!AF92), 'Credit risk (SA)'!AF92, ""))</f>
        <v>1350937.6194308093</v>
      </c>
      <c r="J53" s="694">
        <f>IF(OR('General Info'!$C$11="No", 'General Info'!$C$19="No"), G53, IF(ISNUMBER('Credit risk (SA)'!AH92), 'Credit risk (SA)'!AH92, ""))</f>
        <v>6612650.1076851133</v>
      </c>
      <c r="K53" s="369"/>
      <c r="L53" s="606">
        <f t="shared" si="12"/>
        <v>0</v>
      </c>
      <c r="M53" s="607">
        <f t="shared" si="13"/>
        <v>0.73626818417490969</v>
      </c>
      <c r="N53" s="300"/>
      <c r="O53" s="607">
        <f t="shared" si="14"/>
        <v>0</v>
      </c>
      <c r="P53" s="607">
        <f t="shared" si="15"/>
        <v>0</v>
      </c>
      <c r="Q53" s="607">
        <f t="shared" si="16"/>
        <v>2.8191841228685051</v>
      </c>
      <c r="R53" s="607">
        <f t="shared" si="17"/>
        <v>4.8948596978676351</v>
      </c>
      <c r="S53" s="608">
        <f t="shared" si="18"/>
        <v>4.8948596978676351</v>
      </c>
      <c r="T53" s="369"/>
      <c r="U53" s="358" t="str">
        <f t="shared" si="19"/>
        <v>Diff below 30%</v>
      </c>
      <c r="V53" s="351" t="str">
        <f t="shared" si="23"/>
        <v>Error: diff above 50%</v>
      </c>
      <c r="W53" s="300"/>
      <c r="X53" s="351" t="str">
        <f t="shared" si="24"/>
        <v>Error: RW increase &gt; 50%</v>
      </c>
      <c r="Y53" s="351" t="str">
        <f t="shared" si="20"/>
        <v>Diff below 30%</v>
      </c>
      <c r="Z53" s="351" t="str">
        <f t="shared" si="21"/>
        <v>Diff below 30%</v>
      </c>
      <c r="AA53" s="1438" t="str">
        <f t="shared" si="22"/>
        <v/>
      </c>
      <c r="AB53" s="314"/>
    </row>
    <row r="54" spans="1:28" ht="15" customHeight="1" x14ac:dyDescent="0.35">
      <c r="A54" s="262"/>
      <c r="B54" s="151" t="str">
        <f>SUBSTITUTE('Credit risk (SA)'!$B95, "; of which:", "")</f>
        <v>Retail exposures</v>
      </c>
      <c r="C54" s="610">
        <f>IF('General Info'!$C$11="No", 0, IF(ISNUMBER('Credit risk (SA)'!I95), 'Credit risk (SA)'!I95, ""))</f>
        <v>697814505.41999996</v>
      </c>
      <c r="D54" s="374">
        <f>IF('General Info'!$C$11="No", 0, IF(ISNUMBER('Credit risk (SA)'!M95), 'Credit risk (SA)'!M95, ""))</f>
        <v>479569100.11000007</v>
      </c>
      <c r="E54" s="610">
        <f>IF('General Info'!$C$11="No", 0, IF(ISNUMBER('Credit risk (SA)'!N95), 'Credit risk (SA)'!N95, ""))</f>
        <v>98786020.451366007</v>
      </c>
      <c r="F54" s="374">
        <f>IF('General Info'!$C$11="No", 0, IF(ISNUMBER('Credit risk (SA)'!W95), 'Credit risk (SA)'!W95, ""))</f>
        <v>773590142.59300005</v>
      </c>
      <c r="G54" s="374">
        <f>IF('General Info'!$C$11="No", 0, IF(ISNUMBER('Credit risk (SA)'!AA95), 'Credit risk (SA)'!AA95, ""))</f>
        <v>563984248.62925005</v>
      </c>
      <c r="H54" s="613"/>
      <c r="I54" s="296">
        <f>IF(OR('General Info'!$C$11="No", 'General Info'!$C$19="No"), F54, IF(ISNUMBER('Credit risk (SA)'!AF95), 'Credit risk (SA)'!AF95, ""))</f>
        <v>773590142.59300005</v>
      </c>
      <c r="J54" s="694">
        <f>IF(OR('General Info'!$C$11="No", 'General Info'!$C$19="No"), G54, IF(ISNUMBER('Credit risk (SA)'!AH95), 'Credit risk (SA)'!AH95, ""))</f>
        <v>563984248.62925005</v>
      </c>
      <c r="K54" s="369"/>
      <c r="L54" s="606">
        <f t="shared" si="12"/>
        <v>0.10858994272036854</v>
      </c>
      <c r="M54" s="607">
        <f t="shared" si="13"/>
        <v>0.17602290994121064</v>
      </c>
      <c r="N54" s="300"/>
      <c r="O54" s="607">
        <f t="shared" si="14"/>
        <v>0</v>
      </c>
      <c r="P54" s="607">
        <f t="shared" si="15"/>
        <v>0</v>
      </c>
      <c r="Q54" s="607">
        <f t="shared" si="16"/>
        <v>0.68724438426707324</v>
      </c>
      <c r="R54" s="607">
        <f t="shared" si="17"/>
        <v>0.72904787377309244</v>
      </c>
      <c r="S54" s="608">
        <f t="shared" si="18"/>
        <v>0.72904787377309244</v>
      </c>
      <c r="T54" s="369"/>
      <c r="U54" s="358" t="str">
        <f t="shared" si="19"/>
        <v>Diff below 30%</v>
      </c>
      <c r="V54" s="351" t="str">
        <f t="shared" si="23"/>
        <v>Diff below 30%</v>
      </c>
      <c r="W54" s="300"/>
      <c r="X54" s="351" t="str">
        <f t="shared" si="24"/>
        <v>RW change -10% to +25%</v>
      </c>
      <c r="Y54" s="351" t="str">
        <f t="shared" si="20"/>
        <v>Diff below 30%</v>
      </c>
      <c r="Z54" s="351" t="str">
        <f t="shared" si="21"/>
        <v>Diff below 30%</v>
      </c>
      <c r="AA54" s="1438" t="str">
        <f t="shared" si="22"/>
        <v/>
      </c>
      <c r="AB54" s="314"/>
    </row>
    <row r="55" spans="1:28" ht="15" customHeight="1" x14ac:dyDescent="0.35">
      <c r="A55" s="262"/>
      <c r="B55" s="151" t="str">
        <f>'Credit risk (SA)'!$B99</f>
        <v>Exposures secured by real estate; of which:</v>
      </c>
      <c r="C55" s="610">
        <f>IF('General Info'!$C$11="No", 0, IF(ISNUMBER('Credit risk (SA)'!I99), 'Credit risk (SA)'!I99, ""))</f>
        <v>1340375187.5799997</v>
      </c>
      <c r="D55" s="374">
        <f>IF('General Info'!$C$11="No", 0, IF(ISNUMBER('Credit risk (SA)'!M99), 'Credit risk (SA)'!M99, ""))</f>
        <v>524617379.82999653</v>
      </c>
      <c r="E55" s="610">
        <f>IF('General Info'!$C$11="No", 0, IF(ISNUMBER('Credit risk (SA)'!N99), 'Credit risk (SA)'!N99, ""))</f>
        <v>4685917.0999999996</v>
      </c>
      <c r="F55" s="374">
        <f>IF('General Info'!$C$11="No", 0, IF(ISNUMBER('Credit risk (SA)'!W99), 'Credit risk (SA)'!W99, ""))</f>
        <v>1342594109.2959998</v>
      </c>
      <c r="G55" s="374">
        <f>IF('General Info'!$C$11="No", 0, IF(ISNUMBER('Credit risk (SA)'!AA99), 'Credit risk (SA)'!AA99, ""))</f>
        <v>506263247.00487447</v>
      </c>
      <c r="H55" s="613"/>
      <c r="I55" s="296">
        <f>IF(OR('General Info'!$C$11="No", 'General Info'!$C$19="No"), F55, IF(ISNUMBER('Credit risk (SA)'!AF99), 'Credit risk (SA)'!AF99, ""))</f>
        <v>1342594109.2959998</v>
      </c>
      <c r="J55" s="694">
        <f>IF(OR('General Info'!$C$11="No", 'General Info'!$C$19="No"), G55, IF(ISNUMBER('Credit risk (SA)'!AH99), 'Credit risk (SA)'!AH99, ""))</f>
        <v>506263247.00487447</v>
      </c>
      <c r="K55" s="369"/>
      <c r="L55" s="606">
        <f t="shared" si="12"/>
        <v>1.6554482182009542E-3</v>
      </c>
      <c r="M55" s="607">
        <f t="shared" si="13"/>
        <v>-3.4985750626618121E-2</v>
      </c>
      <c r="N55" s="300"/>
      <c r="O55" s="607">
        <f t="shared" si="14"/>
        <v>0</v>
      </c>
      <c r="P55" s="607">
        <f t="shared" si="15"/>
        <v>0</v>
      </c>
      <c r="Q55" s="607">
        <f t="shared" si="16"/>
        <v>0.39139592010590318</v>
      </c>
      <c r="R55" s="607">
        <f t="shared" si="17"/>
        <v>0.37707840627301559</v>
      </c>
      <c r="S55" s="608">
        <f t="shared" si="18"/>
        <v>0.37707840627301559</v>
      </c>
      <c r="T55" s="369"/>
      <c r="U55" s="358" t="str">
        <f t="shared" si="19"/>
        <v>Diff below 30%</v>
      </c>
      <c r="V55" s="351" t="str">
        <f t="shared" si="23"/>
        <v>Diff below 30%</v>
      </c>
      <c r="W55" s="300"/>
      <c r="X55" s="351" t="str">
        <f t="shared" si="24"/>
        <v>RW change -10% to +25%</v>
      </c>
      <c r="Y55" s="351" t="str">
        <f t="shared" si="20"/>
        <v>Diff below 30%</v>
      </c>
      <c r="Z55" s="351" t="str">
        <f t="shared" si="21"/>
        <v>Diff below 30%</v>
      </c>
      <c r="AA55" s="1438" t="str">
        <f t="shared" si="22"/>
        <v/>
      </c>
      <c r="AB55" s="314"/>
    </row>
    <row r="56" spans="1:28" ht="15" customHeight="1" x14ac:dyDescent="0.35">
      <c r="A56" s="262"/>
      <c r="B56" s="163" t="str">
        <f>SUBSTITUTE('Credit risk (SA)'!$B100, "; of which:", "")</f>
        <v>general residential real estate</v>
      </c>
      <c r="C56" s="610">
        <f>IF('General Info'!$C$11="No", 0, IF(ISNUMBER('Credit risk (SA)'!I100), 'Credit risk (SA)'!I100, ""))</f>
        <v>1028938747.5600001</v>
      </c>
      <c r="D56" s="374">
        <f>IF('General Info'!$C$11="No", 0, IF(ISNUMBER('Credit risk (SA)'!M100), 'Credit risk (SA)'!M100, ""))</f>
        <v>358612158.00999987</v>
      </c>
      <c r="E56" s="610">
        <f>IF('General Info'!$C$11="No", 0, IF(ISNUMBER('Credit risk (SA)'!N100), 'Credit risk (SA)'!N100, ""))</f>
        <v>4685917.0999999996</v>
      </c>
      <c r="F56" s="374">
        <f>IF('General Info'!$C$11="No", 0, IF(ISNUMBER('Credit risk (SA)'!W100), 'Credit risk (SA)'!W100, ""))</f>
        <v>1028948747.5600001</v>
      </c>
      <c r="G56" s="374">
        <f>IF('General Info'!$C$11="No", 0, IF(ISNUMBER('Credit risk (SA)'!AA100), 'Credit risk (SA)'!AA100, ""))</f>
        <v>279442235.7567749</v>
      </c>
      <c r="H56" s="613"/>
      <c r="I56" s="296">
        <f>IF(OR('General Info'!$C$11="No", 'General Info'!$C$19="No"), F56, IF(ISNUMBER('Credit risk (SA)'!AF100), 'Credit risk (SA)'!AF100, ""))</f>
        <v>1028948747.5600001</v>
      </c>
      <c r="J56" s="694">
        <f>IF(OR('General Info'!$C$11="No", 'General Info'!$C$19="No"), G56, IF(ISNUMBER('Credit risk (SA)'!AH100), 'Credit risk (SA)'!AH100, ""))</f>
        <v>279442235.7567749</v>
      </c>
      <c r="K56" s="369"/>
      <c r="L56" s="606">
        <f t="shared" si="12"/>
        <v>9.7187515036378539E-6</v>
      </c>
      <c r="M56" s="607">
        <f t="shared" si="13"/>
        <v>-0.22076753530207227</v>
      </c>
      <c r="N56" s="300"/>
      <c r="O56" s="607">
        <f t="shared" si="14"/>
        <v>0</v>
      </c>
      <c r="P56" s="607">
        <f t="shared" si="15"/>
        <v>0</v>
      </c>
      <c r="Q56" s="607">
        <f t="shared" si="16"/>
        <v>0.34852624498825019</v>
      </c>
      <c r="R56" s="607">
        <f t="shared" si="17"/>
        <v>0.2715803254724114</v>
      </c>
      <c r="S56" s="608">
        <f t="shared" si="18"/>
        <v>0.2715803254724114</v>
      </c>
      <c r="T56" s="369"/>
      <c r="U56" s="358" t="str">
        <f t="shared" si="19"/>
        <v>Diff below 30%</v>
      </c>
      <c r="V56" s="351" t="str">
        <f t="shared" si="23"/>
        <v>Diff below 30%</v>
      </c>
      <c r="W56" s="300"/>
      <c r="X56" s="351" t="str">
        <f t="shared" si="24"/>
        <v>Error: RW decrease &gt; 20%</v>
      </c>
      <c r="Y56" s="351" t="str">
        <f t="shared" si="20"/>
        <v>Diff below 30%</v>
      </c>
      <c r="Z56" s="351" t="str">
        <f t="shared" si="21"/>
        <v>Diff below 30%</v>
      </c>
      <c r="AA56" s="1438" t="str">
        <f t="shared" si="22"/>
        <v/>
      </c>
      <c r="AB56" s="314"/>
    </row>
    <row r="57" spans="1:28" ht="15" customHeight="1" x14ac:dyDescent="0.35">
      <c r="A57" s="262"/>
      <c r="B57" s="163" t="str">
        <f>SUBSTITUTE('Credit risk (SA)'!$B113, "; of which:", "")</f>
        <v>general commercial real estate</v>
      </c>
      <c r="C57" s="610">
        <f>IF('General Info'!$C$11="No", 0, IF(ISNUMBER('Credit risk (SA)'!I113), 'Credit risk (SA)'!I113, ""))</f>
        <v>286012151.44999963</v>
      </c>
      <c r="D57" s="374">
        <f>IF('General Info'!$C$11="No", 0, IF(ISNUMBER('Credit risk (SA)'!M113), 'Credit risk (SA)'!M113, ""))</f>
        <v>127868788.75999662</v>
      </c>
      <c r="E57" s="610">
        <f>IF('General Info'!$C$11="No", 0, IF(ISNUMBER('Credit risk (SA)'!N113), 'Credit risk (SA)'!N113, ""))</f>
        <v>0</v>
      </c>
      <c r="F57" s="374">
        <f>IF('General Info'!$C$11="No", 0, IF(ISNUMBER('Credit risk (SA)'!W113), 'Credit risk (SA)'!W113, ""))</f>
        <v>286422323.16599965</v>
      </c>
      <c r="G57" s="374">
        <f>IF('General Info'!$C$11="No", 0, IF(ISNUMBER('Credit risk (SA)'!AA113), 'Credit risk (SA)'!AA113, ""))</f>
        <v>185986453.39309952</v>
      </c>
      <c r="H57" s="613"/>
      <c r="I57" s="296">
        <f>IF(OR('General Info'!$C$11="No", 'General Info'!$C$19="No"), F57, IF(ISNUMBER('Credit risk (SA)'!AF113), 'Credit risk (SA)'!AF113, ""))</f>
        <v>286422323.16599965</v>
      </c>
      <c r="J57" s="694">
        <f>IF(OR('General Info'!$C$11="No", 'General Info'!$C$19="No"), G57, IF(ISNUMBER('Credit risk (SA)'!AH113), 'Credit risk (SA)'!AH113, ""))</f>
        <v>185986453.39309952</v>
      </c>
      <c r="K57" s="369"/>
      <c r="L57" s="606">
        <f t="shared" si="12"/>
        <v>1.4341059074608105E-3</v>
      </c>
      <c r="M57" s="607">
        <f t="shared" si="13"/>
        <v>0.45451016777977671</v>
      </c>
      <c r="N57" s="300"/>
      <c r="O57" s="607">
        <f t="shared" si="14"/>
        <v>0</v>
      </c>
      <c r="P57" s="607">
        <f t="shared" si="15"/>
        <v>0</v>
      </c>
      <c r="Q57" s="607">
        <f t="shared" si="16"/>
        <v>0.44707467186879479</v>
      </c>
      <c r="R57" s="607">
        <f t="shared" si="17"/>
        <v>0.64934342874283835</v>
      </c>
      <c r="S57" s="608">
        <f t="shared" si="18"/>
        <v>0.64934342874283835</v>
      </c>
      <c r="T57" s="369"/>
      <c r="U57" s="358" t="str">
        <f t="shared" si="19"/>
        <v>Diff below 30%</v>
      </c>
      <c r="V57" s="351" t="str">
        <f t="shared" si="23"/>
        <v>Warning: diff 30–50%</v>
      </c>
      <c r="W57" s="300"/>
      <c r="X57" s="351" t="str">
        <f t="shared" si="24"/>
        <v>Warning: RW increase 25–50%</v>
      </c>
      <c r="Y57" s="351" t="str">
        <f t="shared" si="20"/>
        <v>Diff below 30%</v>
      </c>
      <c r="Z57" s="351" t="str">
        <f t="shared" si="21"/>
        <v>Diff below 30%</v>
      </c>
      <c r="AA57" s="1438" t="str">
        <f t="shared" si="22"/>
        <v/>
      </c>
      <c r="AB57" s="314"/>
    </row>
    <row r="58" spans="1:28" ht="15" customHeight="1" x14ac:dyDescent="0.35">
      <c r="A58" s="262"/>
      <c r="B58" s="163" t="str">
        <f>SUBSTITUTE('Credit risk (SA)'!$B122, "; of which:", "")</f>
        <v>income producing residential real estate</v>
      </c>
      <c r="C58" s="610">
        <f>IF('General Info'!$C$11="No", 0, IF(ISNUMBER('Credit risk (SA)'!I122), 'Credit risk (SA)'!I122, ""))</f>
        <v>0</v>
      </c>
      <c r="D58" s="374">
        <f>IF('General Info'!$C$11="No", 0, IF(ISNUMBER('Credit risk (SA)'!M122), 'Credit risk (SA)'!M122, ""))</f>
        <v>0</v>
      </c>
      <c r="E58" s="610">
        <f>IF('General Info'!$C$11="No", 0, IF(ISNUMBER('Credit risk (SA)'!N122), 'Credit risk (SA)'!N122, ""))</f>
        <v>0</v>
      </c>
      <c r="F58" s="374">
        <f>IF('General Info'!$C$11="No", 0, IF(ISNUMBER('Credit risk (SA)'!W122), 'Credit risk (SA)'!W122, ""))</f>
        <v>0</v>
      </c>
      <c r="G58" s="374">
        <f>IF('General Info'!$C$11="No", 0, IF(ISNUMBER('Credit risk (SA)'!AA122), 'Credit risk (SA)'!AA122, ""))</f>
        <v>0</v>
      </c>
      <c r="H58" s="613"/>
      <c r="I58" s="296">
        <f>IF(OR('General Info'!$C$11="No", 'General Info'!$C$19="No"), F58, IF(ISNUMBER('Credit risk (SA)'!AF122), 'Credit risk (SA)'!AF122, ""))</f>
        <v>0</v>
      </c>
      <c r="J58" s="694">
        <f>IF(OR('General Info'!$C$11="No", 'General Info'!$C$19="No"), G58, IF(ISNUMBER('Credit risk (SA)'!AH122), 'Credit risk (SA)'!AH122, ""))</f>
        <v>0</v>
      </c>
      <c r="K58" s="369"/>
      <c r="L58" s="606" t="str">
        <f t="shared" si="12"/>
        <v>EAD=0</v>
      </c>
      <c r="M58" s="607" t="str">
        <f t="shared" si="13"/>
        <v>RWA=0</v>
      </c>
      <c r="N58" s="300"/>
      <c r="O58" s="607" t="str">
        <f t="shared" si="14"/>
        <v>EAD=0</v>
      </c>
      <c r="P58" s="607" t="str">
        <f t="shared" si="15"/>
        <v>RWA=0</v>
      </c>
      <c r="Q58" s="607" t="str">
        <f t="shared" si="16"/>
        <v>EAD,RWA=0</v>
      </c>
      <c r="R58" s="607" t="str">
        <f t="shared" si="17"/>
        <v>EAD,RWA=0</v>
      </c>
      <c r="S58" s="608" t="str">
        <f t="shared" si="18"/>
        <v>EAD,RWA=0</v>
      </c>
      <c r="T58" s="369"/>
      <c r="U58" s="358" t="str">
        <f t="shared" si="19"/>
        <v/>
      </c>
      <c r="V58" s="351" t="str">
        <f t="shared" si="23"/>
        <v/>
      </c>
      <c r="W58" s="300"/>
      <c r="X58" s="351" t="str">
        <f t="shared" si="24"/>
        <v/>
      </c>
      <c r="Y58" s="351" t="str">
        <f t="shared" si="20"/>
        <v/>
      </c>
      <c r="Z58" s="351" t="str">
        <f t="shared" si="21"/>
        <v/>
      </c>
      <c r="AA58" s="1438" t="str">
        <f t="shared" si="22"/>
        <v/>
      </c>
      <c r="AB58" s="314"/>
    </row>
    <row r="59" spans="1:28" ht="15" customHeight="1" x14ac:dyDescent="0.35">
      <c r="A59" s="262"/>
      <c r="B59" s="163" t="str">
        <f>SUBSTITUTE('Credit risk (SA)'!$B130, "; of which:", "")</f>
        <v>income producing commercial real estate</v>
      </c>
      <c r="C59" s="610">
        <f>IF('General Info'!$C$11="No", 0, IF(ISNUMBER('Credit risk (SA)'!I130), 'Credit risk (SA)'!I130, ""))</f>
        <v>0</v>
      </c>
      <c r="D59" s="374">
        <f>IF('General Info'!$C$11="No", 0, IF(ISNUMBER('Credit risk (SA)'!M130), 'Credit risk (SA)'!M130, ""))</f>
        <v>0</v>
      </c>
      <c r="E59" s="610">
        <f>IF('General Info'!$C$11="No", 0, IF(ISNUMBER('Credit risk (SA)'!N130), 'Credit risk (SA)'!N130, ""))</f>
        <v>0</v>
      </c>
      <c r="F59" s="374">
        <f>IF('General Info'!$C$11="No", 0, IF(ISNUMBER('Credit risk (SA)'!W130), 'Credit risk (SA)'!W130, ""))</f>
        <v>0</v>
      </c>
      <c r="G59" s="374">
        <f>IF('General Info'!$C$11="No", 0, IF(ISNUMBER('Credit risk (SA)'!AA130), 'Credit risk (SA)'!AA130, ""))</f>
        <v>0</v>
      </c>
      <c r="H59" s="613"/>
      <c r="I59" s="296">
        <f>IF(OR('General Info'!$C$11="No", 'General Info'!$C$19="No"), F59, IF(ISNUMBER('Credit risk (SA)'!AF130), 'Credit risk (SA)'!AF130, ""))</f>
        <v>0</v>
      </c>
      <c r="J59" s="694">
        <f>IF(OR('General Info'!$C$11="No", 'General Info'!$C$19="No"), G59, IF(ISNUMBER('Credit risk (SA)'!AH130), 'Credit risk (SA)'!AH130, ""))</f>
        <v>0</v>
      </c>
      <c r="K59" s="369"/>
      <c r="L59" s="606" t="str">
        <f t="shared" si="12"/>
        <v>EAD=0</v>
      </c>
      <c r="M59" s="607" t="str">
        <f t="shared" si="13"/>
        <v>RWA=0</v>
      </c>
      <c r="N59" s="300"/>
      <c r="O59" s="607" t="str">
        <f t="shared" si="14"/>
        <v>EAD=0</v>
      </c>
      <c r="P59" s="607" t="str">
        <f t="shared" si="15"/>
        <v>RWA=0</v>
      </c>
      <c r="Q59" s="607" t="str">
        <f t="shared" si="16"/>
        <v>EAD,RWA=0</v>
      </c>
      <c r="R59" s="607" t="str">
        <f t="shared" si="17"/>
        <v>EAD,RWA=0</v>
      </c>
      <c r="S59" s="608" t="str">
        <f t="shared" si="18"/>
        <v>EAD,RWA=0</v>
      </c>
      <c r="T59" s="369"/>
      <c r="U59" s="358" t="str">
        <f t="shared" si="19"/>
        <v/>
      </c>
      <c r="V59" s="351" t="str">
        <f t="shared" si="23"/>
        <v/>
      </c>
      <c r="W59" s="300"/>
      <c r="X59" s="351" t="str">
        <f t="shared" si="24"/>
        <v/>
      </c>
      <c r="Y59" s="351" t="str">
        <f t="shared" si="20"/>
        <v/>
      </c>
      <c r="Z59" s="351" t="str">
        <f t="shared" si="21"/>
        <v/>
      </c>
      <c r="AA59" s="1438" t="str">
        <f t="shared" si="22"/>
        <v/>
      </c>
      <c r="AB59" s="314"/>
    </row>
    <row r="60" spans="1:28" ht="15" customHeight="1" x14ac:dyDescent="0.35">
      <c r="A60" s="262"/>
      <c r="B60" s="163" t="str">
        <f>SUBSTITUTE('Credit risk (SA)'!$B135, "; of which:", "")</f>
        <v>land acquisition, development and construction</v>
      </c>
      <c r="C60" s="610">
        <f>IF('General Info'!$C$11="No", 0, IF(ISNUMBER('Credit risk (SA)'!I135), 'Credit risk (SA)'!I135, ""))</f>
        <v>25424288.57</v>
      </c>
      <c r="D60" s="374">
        <f>IF('General Info'!$C$11="No", 0, IF(ISNUMBER('Credit risk (SA)'!M135), 'Credit risk (SA)'!M135, ""))</f>
        <v>38136433.060000002</v>
      </c>
      <c r="E60" s="374">
        <f>IF('General Info'!$C$11="No", 0, IF(ISNUMBER('Credit risk (SA)'!N135), 'Credit risk (SA)'!N135, ""))</f>
        <v>0</v>
      </c>
      <c r="F60" s="374">
        <f>IF('General Info'!$C$11="No", 0, IF(ISNUMBER('Credit risk (SA)'!W135), 'Credit risk (SA)'!W135, ""))</f>
        <v>27223038.57</v>
      </c>
      <c r="G60" s="374">
        <f>IF('General Info'!$C$11="No", 0, IF(ISNUMBER('Credit risk (SA)'!AA135), 'Credit risk (SA)'!AA135, ""))</f>
        <v>40834557.855000004</v>
      </c>
      <c r="H60" s="613"/>
      <c r="I60" s="296">
        <f>IF(OR('General Info'!$C$11="No", 'General Info'!$C$19="No"), F60, IF(ISNUMBER('Credit risk (SA)'!AF135), 'Credit risk (SA)'!AF135, ""))</f>
        <v>27223038.57</v>
      </c>
      <c r="J60" s="694">
        <f>IF(OR('General Info'!$C$11="No", 'General Info'!$C$19="No"), G60, IF(ISNUMBER('Credit risk (SA)'!AH135), 'Credit risk (SA)'!AH135, ""))</f>
        <v>40834557.855000004</v>
      </c>
      <c r="K60" s="369"/>
      <c r="L60" s="606">
        <f t="shared" si="12"/>
        <v>7.0749275640399956E-2</v>
      </c>
      <c r="M60" s="607">
        <f t="shared" si="13"/>
        <v>7.0749269884654534E-2</v>
      </c>
      <c r="N60" s="300"/>
      <c r="O60" s="607">
        <f t="shared" si="14"/>
        <v>0</v>
      </c>
      <c r="P60" s="607">
        <f t="shared" si="15"/>
        <v>0</v>
      </c>
      <c r="Q60" s="607">
        <f t="shared" si="16"/>
        <v>1.5000000080631559</v>
      </c>
      <c r="R60" s="607">
        <f t="shared" si="17"/>
        <v>1.5000000000000002</v>
      </c>
      <c r="S60" s="608">
        <f t="shared" si="18"/>
        <v>1.5000000000000002</v>
      </c>
      <c r="T60" s="369"/>
      <c r="U60" s="358" t="str">
        <f t="shared" si="19"/>
        <v>Diff below 30%</v>
      </c>
      <c r="V60" s="351" t="str">
        <f t="shared" si="23"/>
        <v>Diff below 30%</v>
      </c>
      <c r="W60" s="300"/>
      <c r="X60" s="351" t="str">
        <f t="shared" si="24"/>
        <v>RW change -10% to +25%</v>
      </c>
      <c r="Y60" s="351" t="str">
        <f t="shared" si="20"/>
        <v>Diff below 30%</v>
      </c>
      <c r="Z60" s="351" t="str">
        <f t="shared" si="21"/>
        <v>Diff below 30%</v>
      </c>
      <c r="AA60" s="1438" t="str">
        <f t="shared" si="22"/>
        <v/>
      </c>
      <c r="AB60" s="314"/>
    </row>
    <row r="61" spans="1:28" ht="15" customHeight="1" x14ac:dyDescent="0.35">
      <c r="A61" s="262"/>
      <c r="B61" s="151" t="str">
        <f>SUBSTITUTE('Credit risk (SA)'!$B138, "; of which:", "")</f>
        <v>Defaulted exposures</v>
      </c>
      <c r="C61" s="610">
        <f>IF('General Info'!$C$11="No", 0, IF(ISNUMBER('Credit risk (SA)'!I138), 'Credit risk (SA)'!I138, ""))</f>
        <v>136859270.97136602</v>
      </c>
      <c r="D61" s="374">
        <f>IF('General Info'!$C$11="No", 0, IF(ISNUMBER('Credit risk (SA)'!M138), 'Credit risk (SA)'!M138, ""))</f>
        <v>179817795.36204901</v>
      </c>
      <c r="E61" s="315"/>
      <c r="F61" s="374">
        <f>IF('General Info'!$C$11="No", 0, IF(ISNUMBER('Credit risk (SA)'!W138), 'Credit risk (SA)'!W138, ""))</f>
        <v>140126745.28536603</v>
      </c>
      <c r="G61" s="374">
        <f>IF('General Info'!$C$11="No", 0, IF(ISNUMBER('Credit risk (SA)'!AA138), 'Credit risk (SA)'!AA138, ""))</f>
        <v>184427050.30204907</v>
      </c>
      <c r="H61" s="613"/>
      <c r="I61" s="296">
        <f>IF(OR('General Info'!$C$11="No", 'General Info'!$C$19="No"), F61, IF(ISNUMBER('Credit risk (SA)'!AF138), 'Credit risk (SA)'!AF138, ""))</f>
        <v>140126745.28536603</v>
      </c>
      <c r="J61" s="694">
        <f>IF(OR('General Info'!$C$11="No", 'General Info'!$C$19="No"), G61, IF(ISNUMBER('Credit risk (SA)'!AH138), 'Credit risk (SA)'!AH138, ""))</f>
        <v>184427050.30204907</v>
      </c>
      <c r="K61" s="369"/>
      <c r="L61" s="606">
        <f t="shared" si="12"/>
        <v>2.3874702026460731E-2</v>
      </c>
      <c r="M61" s="607">
        <f t="shared" si="13"/>
        <v>2.5632918759345726E-2</v>
      </c>
      <c r="N61" s="300"/>
      <c r="O61" s="607">
        <f t="shared" si="14"/>
        <v>0</v>
      </c>
      <c r="P61" s="607">
        <f t="shared" si="15"/>
        <v>0</v>
      </c>
      <c r="Q61" s="607">
        <f t="shared" si="16"/>
        <v>1.3138883035528581</v>
      </c>
      <c r="R61" s="607">
        <f t="shared" si="17"/>
        <v>1.3161445370508402</v>
      </c>
      <c r="S61" s="608">
        <f t="shared" si="18"/>
        <v>1.3161445370508402</v>
      </c>
      <c r="T61" s="369"/>
      <c r="U61" s="358" t="str">
        <f t="shared" si="19"/>
        <v>Diff below 30%</v>
      </c>
      <c r="V61" s="351" t="str">
        <f t="shared" si="23"/>
        <v>Diff below 30%</v>
      </c>
      <c r="W61" s="300"/>
      <c r="X61" s="351" t="str">
        <f t="shared" si="24"/>
        <v>RW change -10% to +25%</v>
      </c>
      <c r="Y61" s="351" t="str">
        <f t="shared" si="20"/>
        <v>Diff below 30%</v>
      </c>
      <c r="Z61" s="351" t="str">
        <f t="shared" si="21"/>
        <v>Diff below 30%</v>
      </c>
      <c r="AA61" s="1438" t="str">
        <f t="shared" si="22"/>
        <v/>
      </c>
      <c r="AB61" s="314"/>
    </row>
    <row r="62" spans="1:28" ht="15" customHeight="1" x14ac:dyDescent="0.35">
      <c r="A62" s="262"/>
      <c r="B62" s="151" t="str">
        <f>'Credit risk (SA)'!$B141</f>
        <v>Failed trades and non-DVP transactions</v>
      </c>
      <c r="C62" s="610">
        <f>IF('General Info'!$C$11="No", 0, IF(ISNUMBER('Credit risk (SA)'!I141), 'Credit risk (SA)'!I141, ""))</f>
        <v>0</v>
      </c>
      <c r="D62" s="374">
        <f>IF('General Info'!$C$11="No", 0, IF(ISNUMBER('Credit risk (SA)'!M141), 'Credit risk (SA)'!M141, ""))</f>
        <v>0</v>
      </c>
      <c r="E62" s="315"/>
      <c r="F62" s="374">
        <f>IF('General Info'!$C$11="No", 0, IF(ISNUMBER('Credit risk (SA)'!W141), 'Credit risk (SA)'!W141, ""))</f>
        <v>0</v>
      </c>
      <c r="G62" s="374">
        <f>IF('General Info'!$C$11="No", 0, IF(ISNUMBER('Credit risk (SA)'!AA141), 'Credit risk (SA)'!AA141, ""))</f>
        <v>0</v>
      </c>
      <c r="H62" s="613"/>
      <c r="I62" s="296">
        <f>IF(OR('General Info'!$C$11="No", 'General Info'!$C$19="No"), F62, IF(ISNUMBER('Credit risk (SA)'!AF141), 'Credit risk (SA)'!AF141, ""))</f>
        <v>0</v>
      </c>
      <c r="J62" s="694">
        <f>IF(OR('General Info'!$C$11="No", 'General Info'!$C$19="No"), G62, IF(ISNUMBER('Credit risk (SA)'!AH141), 'Credit risk (SA)'!AH141, ""))</f>
        <v>0</v>
      </c>
      <c r="K62" s="369"/>
      <c r="L62" s="606" t="str">
        <f t="shared" si="12"/>
        <v>EAD=0</v>
      </c>
      <c r="M62" s="607" t="str">
        <f t="shared" si="13"/>
        <v>RWA=0</v>
      </c>
      <c r="N62" s="300"/>
      <c r="O62" s="607" t="str">
        <f t="shared" si="14"/>
        <v>EAD=0</v>
      </c>
      <c r="P62" s="607" t="str">
        <f t="shared" si="15"/>
        <v>RWA=0</v>
      </c>
      <c r="Q62" s="607" t="str">
        <f t="shared" si="16"/>
        <v>EAD,RWA=0</v>
      </c>
      <c r="R62" s="607" t="str">
        <f t="shared" si="17"/>
        <v>EAD,RWA=0</v>
      </c>
      <c r="S62" s="608" t="str">
        <f t="shared" si="18"/>
        <v>EAD,RWA=0</v>
      </c>
      <c r="T62" s="369"/>
      <c r="U62" s="358" t="str">
        <f t="shared" si="19"/>
        <v/>
      </c>
      <c r="V62" s="351" t="str">
        <f t="shared" si="23"/>
        <v/>
      </c>
      <c r="W62" s="300"/>
      <c r="X62" s="351" t="str">
        <f t="shared" si="24"/>
        <v/>
      </c>
      <c r="Y62" s="351" t="str">
        <f t="shared" si="20"/>
        <v/>
      </c>
      <c r="Z62" s="351" t="str">
        <f t="shared" si="21"/>
        <v/>
      </c>
      <c r="AA62" s="1438" t="str">
        <f t="shared" si="22"/>
        <v/>
      </c>
      <c r="AB62" s="314"/>
    </row>
    <row r="63" spans="1:28" ht="15" customHeight="1" x14ac:dyDescent="0.35">
      <c r="A63" s="262"/>
      <c r="B63" s="624" t="str">
        <f>'Credit risk (SA)'!$B142</f>
        <v>Other assets</v>
      </c>
      <c r="C63" s="616">
        <f>IF('General Info'!$C$11="No", 0, IF(ISNUMBER('Credit risk (SA)'!I142), 'Credit risk (SA)'!I142, ""))</f>
        <v>4848272303.9287224</v>
      </c>
      <c r="D63" s="617">
        <f>IF('General Info'!$C$11="No", 0, IF(ISNUMBER('Credit risk (SA)'!M142), 'Credit risk (SA)'!M142, ""))</f>
        <v>3466361576.5195279</v>
      </c>
      <c r="E63" s="617">
        <f>IF('General Info'!$C$11="No", 0, IF(ISNUMBER('Credit risk (SA)'!N142), 'Credit risk (SA)'!N142, ""))</f>
        <v>0</v>
      </c>
      <c r="F63" s="617">
        <f>IF('General Info'!$C$11="No", 0, IF(ISNUMBER('Credit risk (SA)'!W142), 'Credit risk (SA)'!W142, ""))</f>
        <v>4848272303.9287224</v>
      </c>
      <c r="G63" s="617">
        <f>IF('General Info'!$C$11="No", 0, IF(ISNUMBER('Credit risk (SA)'!AA142), 'Credit risk (SA)'!AA142, ""))</f>
        <v>3466361576.3575277</v>
      </c>
      <c r="H63" s="625"/>
      <c r="I63" s="307">
        <f>IF(OR('General Info'!$C$11="No", 'General Info'!$C$19="No"), F63, IF(ISNUMBER('Credit risk (SA)'!AF142), 'Credit risk (SA)'!AF142, ""))</f>
        <v>4848272303.9287224</v>
      </c>
      <c r="J63" s="618">
        <f>IF(OR('General Info'!$C$11="No", 'General Info'!$C$19="No"), G63, IF(ISNUMBER('Credit risk (SA)'!AH142), 'Credit risk (SA)'!AH142, ""))</f>
        <v>3466361576.3575277</v>
      </c>
      <c r="K63" s="369"/>
      <c r="L63" s="606">
        <f t="shared" si="12"/>
        <v>0</v>
      </c>
      <c r="M63" s="607">
        <f t="shared" si="13"/>
        <v>-4.6734933939993392E-11</v>
      </c>
      <c r="N63" s="300"/>
      <c r="O63" s="607">
        <f t="shared" si="14"/>
        <v>0</v>
      </c>
      <c r="P63" s="607">
        <f t="shared" si="15"/>
        <v>0</v>
      </c>
      <c r="Q63" s="607">
        <f t="shared" si="16"/>
        <v>0.71496841745266981</v>
      </c>
      <c r="R63" s="607">
        <f t="shared" si="17"/>
        <v>0.71496841741925576</v>
      </c>
      <c r="S63" s="608">
        <f t="shared" si="18"/>
        <v>0.71496841741925576</v>
      </c>
      <c r="T63" s="369"/>
      <c r="U63" s="358" t="str">
        <f t="shared" si="19"/>
        <v>Diff below 30%</v>
      </c>
      <c r="V63" s="351" t="str">
        <f>IF(ISNUMBER(M63), IF(ABS(M63)&gt;0.3, "Error: diff above 30%", IF(ABS(M63)&gt;=0.15, "Warning: diff 15–30%", "Diff below 15%")),"")</f>
        <v>Diff below 15%</v>
      </c>
      <c r="W63" s="300"/>
      <c r="X63" s="351" t="str">
        <f>IF(AND(AND(ISNUMBER(Q63), ISNUMBER(R63)), AND(Q63&lt;&gt;0, R63&lt;&gt;0)), IF(R63/Q63&gt;1.3, "Error: RW increase &gt; 30%", IF(R63/Q63&gt;=1.15, "Warning: RW increase 15–30%", IF(R63/Q63&gt;=0.9, "RW change -10% to +15%", IF(R63/Q63&gt;=0.8,"Warning: RW decrease 10–20%", "Error: RW decrease &gt; 20%")))), "")</f>
        <v>RW change -10% to +15%</v>
      </c>
      <c r="Y63" s="351" t="str">
        <f t="shared" si="20"/>
        <v>Diff below 30%</v>
      </c>
      <c r="Z63" s="351" t="str">
        <f t="shared" si="21"/>
        <v>Diff below 30%</v>
      </c>
      <c r="AA63" s="1438" t="str">
        <f t="shared" si="22"/>
        <v/>
      </c>
      <c r="AB63" s="314"/>
    </row>
    <row r="64" spans="1:28" ht="15" customHeight="1" x14ac:dyDescent="0.35">
      <c r="A64" s="262"/>
      <c r="B64" s="655" t="str">
        <f>'Credit risk (SA)'!$B143</f>
        <v>Total standardised approach</v>
      </c>
      <c r="C64" s="628">
        <f>IF(AND(ISNUMBER(C45),ISNUMBER(C46),ISNUMBER(C47),ISNUMBER(C48),ISNUMBER(C49),ISNUMBER(C50),ISNUMBER(C51),ISNUMBER(C52),ISNUMBER(C53),ISNUMBER(C54),ISNUMBER(C55),ISNUMBER(C61),ISNUMBER(C62),ISNUMBER(C63)),SUM(C45,C46,C47,C48,C49,C50,C51,C52,C53,C54,C55,C61,C62,C63),"")</f>
        <v>57104826848.68161</v>
      </c>
      <c r="D64" s="621">
        <f>IF(AND(ISNUMBER(D45),ISNUMBER(D46),ISNUMBER(D47),ISNUMBER(D48),ISNUMBER(D49),ISNUMBER(D50),ISNUMBER(D51),ISNUMBER(D52),ISNUMBER(D53),ISNUMBER(D54),ISNUMBER(D55),ISNUMBER(D61),ISNUMBER(D62),ISNUMBER(D63)),SUM(D45,D46,D47,D48,D49,D50,D51,D52,D53,D54,D55,D61,D62,D63),"")</f>
        <v>12974522504.777855</v>
      </c>
      <c r="E64" s="621">
        <f>IF(AND(ISNUMBER(E45),ISNUMBER(E46),ISNUMBER(E47),ISNUMBER(E48),ISNUMBER(E49),ISNUMBER(E50),ISNUMBER(E51),ISNUMBER(E52),ISNUMBER(E53),ISNUMBER(E54),ISNUMBER(E55),ISNUMBER(E63)),SUM(E45,E46,E47,E48,E49,E50,E51,E52,E53,E54,E55,E63),"")</f>
        <v>136859270.97136602</v>
      </c>
      <c r="F64" s="621">
        <f>IF(AND(ISNUMBER(F45),ISNUMBER(F46),ISNUMBER(F47),ISNUMBER(F48),ISNUMBER(F49),ISNUMBER(F50),ISNUMBER(F51),ISNUMBER(F52),ISNUMBER(F53),ISNUMBER(F54),ISNUMBER(F55),ISNUMBER(F61),ISNUMBER(F62),ISNUMBER(F63)),SUM(F45,F46,F47,F48,F49,F50,F51,F52,F53,F54,F55,F61,F62,F63),"")</f>
        <v>57487355230.064621</v>
      </c>
      <c r="G64" s="621">
        <f>IF(AND(ISNUMBER(G45),ISNUMBER(G46),ISNUMBER(G47),ISNUMBER(G48),ISNUMBER(G49),ISNUMBER(G50),ISNUMBER(G51),ISNUMBER(G52),ISNUMBER(G53),ISNUMBER(G54),ISNUMBER(G55),ISNUMBER(G61),ISNUMBER(G62),ISNUMBER(G63)),SUM(G45,G46,G47,G48,G49,G50,G51,G52,G53,G54,G55,G61,G62,G63),"")</f>
        <v>13968510067.428173</v>
      </c>
      <c r="H64" s="611"/>
      <c r="I64" s="621">
        <f>IF(AND(ISNUMBER(I45),ISNUMBER(I46),ISNUMBER(I47),ISNUMBER(I48),ISNUMBER(I49),ISNUMBER(I50),ISNUMBER(I51),ISNUMBER(I52),ISNUMBER(I53),ISNUMBER(I54),ISNUMBER(I55),ISNUMBER(I61),ISNUMBER(I62),ISNUMBER(I63)),SUM(I45,I46,I47,I48,I49,I50,I51,I52,I53,I54,I55,I61,I62,I63),"")</f>
        <v>57487355230.064621</v>
      </c>
      <c r="J64" s="626">
        <f>IF(AND(ISNUMBER(J45),ISNUMBER(J46),ISNUMBER(J47),ISNUMBER(J48),ISNUMBER(J49),ISNUMBER(J50),ISNUMBER(J51),ISNUMBER(J52),ISNUMBER(J53),ISNUMBER(J54),ISNUMBER(J55),ISNUMBER(J61),ISNUMBER(J62),ISNUMBER(J63)),SUM(J45,J46,J47,J48,J49,J50,J51,J52,J53,J54,J55,J61,J62,J63),"")</f>
        <v>13968510067.428173</v>
      </c>
      <c r="K64" s="369"/>
      <c r="L64" s="626">
        <f t="shared" si="12"/>
        <v>6.6987048642428793E-3</v>
      </c>
      <c r="M64" s="626">
        <f t="shared" si="13"/>
        <v>7.661072400038485E-2</v>
      </c>
      <c r="N64" s="332"/>
      <c r="O64" s="626">
        <f t="shared" si="14"/>
        <v>0</v>
      </c>
      <c r="P64" s="626">
        <f t="shared" si="15"/>
        <v>0</v>
      </c>
      <c r="Q64" s="626">
        <f t="shared" si="16"/>
        <v>0.22720535584773252</v>
      </c>
      <c r="R64" s="626">
        <f t="shared" si="17"/>
        <v>0.24298404425679596</v>
      </c>
      <c r="S64" s="626">
        <f t="shared" si="18"/>
        <v>0.24298404425679596</v>
      </c>
      <c r="T64" s="369"/>
      <c r="U64" s="359" t="str">
        <f t="shared" si="19"/>
        <v>Diff below 30%</v>
      </c>
      <c r="V64" s="353" t="str">
        <f t="shared" si="23"/>
        <v>Diff below 30%</v>
      </c>
      <c r="W64" s="332"/>
      <c r="X64" s="353" t="str">
        <f t="shared" si="24"/>
        <v>RW change -10% to +25%</v>
      </c>
      <c r="Y64" s="353" t="str">
        <f t="shared" si="20"/>
        <v>Diff below 30%</v>
      </c>
      <c r="Z64" s="353" t="str">
        <f t="shared" si="21"/>
        <v>Diff below 30%</v>
      </c>
      <c r="AA64" s="1439" t="str">
        <f>IF(AND(AND(ISNUMBER(R64), ISNUMBER(S64)), AND(R64&lt;&gt;0, S64&lt;&gt;0)),IF(ABS((S64/R64)-1)&gt;0.3, "Error: diff &gt; 30%", IF(ABS((S64/R64)-1)&gt;=0.15, "Warning: diff 15–30%", "")),"")</f>
        <v/>
      </c>
      <c r="AB64" s="314"/>
    </row>
    <row r="65" spans="1:28" ht="60" customHeight="1" x14ac:dyDescent="0.35">
      <c r="A65" s="279" t="s">
        <v>223</v>
      </c>
      <c r="B65" s="95"/>
      <c r="C65" s="92"/>
      <c r="D65" s="92"/>
      <c r="E65" s="92"/>
      <c r="F65" s="92"/>
      <c r="G65" s="92"/>
      <c r="H65" s="92"/>
      <c r="I65" s="92"/>
      <c r="J65" s="92"/>
      <c r="K65" s="92"/>
      <c r="L65" s="92"/>
      <c r="M65" s="92"/>
      <c r="N65" s="92"/>
      <c r="O65" s="92"/>
      <c r="P65" s="92"/>
      <c r="Q65" s="92"/>
      <c r="R65" s="92"/>
      <c r="S65" s="92"/>
      <c r="T65" s="92"/>
      <c r="U65" s="92"/>
      <c r="V65" s="92"/>
      <c r="W65" s="98"/>
      <c r="X65" s="98"/>
      <c r="Y65" s="98"/>
      <c r="Z65" s="98"/>
      <c r="AA65" s="98"/>
      <c r="AB65" s="314"/>
    </row>
    <row r="66" spans="1:28" ht="15" customHeight="1" x14ac:dyDescent="0.35">
      <c r="A66" s="262"/>
      <c r="B66" s="2594" t="s">
        <v>169</v>
      </c>
      <c r="C66" s="2597" t="s">
        <v>170</v>
      </c>
      <c r="D66" s="2598"/>
      <c r="E66" s="2598"/>
      <c r="F66" s="2575" t="s">
        <v>171</v>
      </c>
      <c r="G66" s="2576"/>
      <c r="H66" s="2577"/>
      <c r="I66" s="2591" t="s">
        <v>172</v>
      </c>
      <c r="J66" s="2599"/>
      <c r="K66" s="552"/>
      <c r="L66" s="2581" t="s">
        <v>173</v>
      </c>
      <c r="M66" s="2601"/>
      <c r="N66" s="2601"/>
      <c r="O66" s="2601"/>
      <c r="P66" s="2601"/>
      <c r="Q66" s="2601"/>
      <c r="R66" s="2601"/>
      <c r="S66" s="2602"/>
      <c r="T66" s="552"/>
      <c r="U66" s="2582" t="s">
        <v>38</v>
      </c>
      <c r="V66" s="2582"/>
      <c r="W66" s="2582"/>
      <c r="X66" s="2582"/>
      <c r="Y66" s="2582"/>
      <c r="Z66" s="2582"/>
      <c r="AA66" s="2583"/>
      <c r="AB66" s="314"/>
    </row>
    <row r="67" spans="1:28" ht="15" customHeight="1" x14ac:dyDescent="0.4">
      <c r="A67" s="262"/>
      <c r="B67" s="2595"/>
      <c r="C67" s="2579" t="s">
        <v>224</v>
      </c>
      <c r="D67" s="2603"/>
      <c r="E67" s="2603"/>
      <c r="F67" s="2603" t="s">
        <v>224</v>
      </c>
      <c r="G67" s="2603"/>
      <c r="H67" s="2603"/>
      <c r="I67" s="2593"/>
      <c r="J67" s="2600"/>
      <c r="K67" s="555"/>
      <c r="L67" s="2604" t="s">
        <v>225</v>
      </c>
      <c r="M67" s="2605"/>
      <c r="N67" s="2605"/>
      <c r="O67" s="2603" t="s">
        <v>215</v>
      </c>
      <c r="P67" s="2603"/>
      <c r="Q67" s="2603" t="s">
        <v>214</v>
      </c>
      <c r="R67" s="2603"/>
      <c r="S67" s="2578"/>
      <c r="T67" s="555"/>
      <c r="U67" s="2566" t="s">
        <v>174</v>
      </c>
      <c r="V67" s="2567"/>
      <c r="W67" s="2567"/>
      <c r="X67" s="2567"/>
      <c r="Y67" s="2567" t="s">
        <v>215</v>
      </c>
      <c r="Z67" s="2567"/>
      <c r="AA67" s="2568"/>
      <c r="AB67" s="314"/>
    </row>
    <row r="68" spans="1:28" ht="45" customHeight="1" x14ac:dyDescent="0.35">
      <c r="A68" s="262"/>
      <c r="B68" s="2596"/>
      <c r="C68" s="751" t="s">
        <v>226</v>
      </c>
      <c r="D68" s="761" t="s">
        <v>177</v>
      </c>
      <c r="E68" s="761" t="s">
        <v>178</v>
      </c>
      <c r="F68" s="761" t="s">
        <v>226</v>
      </c>
      <c r="G68" s="761" t="s">
        <v>177</v>
      </c>
      <c r="H68" s="761" t="s">
        <v>178</v>
      </c>
      <c r="I68" s="761" t="s">
        <v>226</v>
      </c>
      <c r="J68" s="756" t="s">
        <v>177</v>
      </c>
      <c r="K68" s="752"/>
      <c r="L68" s="751" t="s">
        <v>218</v>
      </c>
      <c r="M68" s="761" t="s">
        <v>219</v>
      </c>
      <c r="N68" s="761" t="s">
        <v>227</v>
      </c>
      <c r="O68" s="761" t="s">
        <v>218</v>
      </c>
      <c r="P68" s="761" t="s">
        <v>219</v>
      </c>
      <c r="Q68" s="761" t="s">
        <v>220</v>
      </c>
      <c r="R68" s="761" t="s">
        <v>171</v>
      </c>
      <c r="S68" s="756" t="s">
        <v>221</v>
      </c>
      <c r="T68" s="752"/>
      <c r="U68" s="751" t="s">
        <v>218</v>
      </c>
      <c r="V68" s="761" t="s">
        <v>219</v>
      </c>
      <c r="W68" s="761" t="s">
        <v>227</v>
      </c>
      <c r="X68" s="761" t="s">
        <v>222</v>
      </c>
      <c r="Y68" s="761" t="s">
        <v>218</v>
      </c>
      <c r="Z68" s="761" t="s">
        <v>219</v>
      </c>
      <c r="AA68" s="756" t="s">
        <v>222</v>
      </c>
      <c r="AB68" s="314"/>
    </row>
    <row r="69" spans="1:28" ht="15" customHeight="1" x14ac:dyDescent="0.35">
      <c r="A69" s="262"/>
      <c r="B69" s="557" t="str">
        <f>SUBSTITUTE('Credit risk (IRB)'!$B$17, "; of which:", "")</f>
        <v>Large and mid-market general corporates</v>
      </c>
      <c r="C69" s="856">
        <f>IF(AND('General Info'!$C$12="No", 'General Info'!$C$13="No"), 0, IF('General Info'!$C$14="No", IF(ISNUMBER('Credit risk (IRB)'!H17), 'Credit risk (IRB)'!H17, ""), IF(AND(ISNUMBER($F$69), ISNUMBER($F$88), ISNUMBER('Credit risk (IRB)'!H17)), IF($F$69+$F$88&gt;0, $F$69/($F$69+$F$88), 1) * 'Credit risk (IRB)'!H17, "")))</f>
        <v>8810664192.4500008</v>
      </c>
      <c r="D69" s="856">
        <f>IF(AND('General Info'!$C$12="No", 'General Info'!$C$13="No"), 0, IF('General Info'!$C$14="No", IF(ISNUMBER('Credit risk (IRB)'!L17), 'Credit risk (IRB)'!L17, ""), IF(AND(ISNUMBER($F$69), ISNUMBER($F$88), ISNUMBER('Credit risk (IRB)'!L17)), IF($F$69+$F$88&gt;0, $F$69/($F$69+$F$88), 1) * 'Credit risk (IRB)'!L17, "")))</f>
        <v>6237172808.8900003</v>
      </c>
      <c r="E69" s="856">
        <f>IF(AND('General Info'!$C$12="No", 'General Info'!$C$13="No"), 0, IF('General Info'!$C$14="No", IF(ISNUMBER('Credit risk (IRB)'!M17), 'Credit risk (IRB)'!M17, ""), IF(AND(ISNUMBER($F$69), ISNUMBER($F$88), ISNUMBER('Credit risk (IRB)'!M17)), IF($F$69+$F$88&gt;0, $F$69/($F$69+$F$88), 1) * 'Credit risk (IRB)'!M17, "")))</f>
        <v>209981372.43000001</v>
      </c>
      <c r="F69" s="563">
        <f>IF(AND('General Info'!$C$12="No", 'General Info'!$C$13="No"), 0, IF(ISNUMBER('Credit risk (IRB)'!AU17),'Credit risk (IRB)'!AU17,""))</f>
        <v>9675049972.3699989</v>
      </c>
      <c r="G69" s="563">
        <f>IF(AND('General Info'!$C$12="No", 'General Info'!$C$13="No"), 0, IF(ISNUMBER('Credit risk (IRB)'!AY17),'Credit risk (IRB)'!AY17,""))</f>
        <v>6421138542.7800007</v>
      </c>
      <c r="H69" s="563">
        <f>IF(AND('General Info'!$C$12="No", 'General Info'!$C$13="No"), 0, IF(ISNUMBER('Credit risk (IRB)'!AZ17),'Credit risk (IRB)'!AZ17,""))</f>
        <v>222874384.21000001</v>
      </c>
      <c r="I69" s="856">
        <f>IF(AND('General Info'!$C$12="No", 'General Info'!$C$13="No"), 0, IF('General Info'!$C$14="No", IF(ISNUMBER('Credit risk (IRB)'!CO17), 'Credit risk (IRB)'!CO17, ""), IF(AND(ISNUMBER($F$69), ISNUMBER($F$88), ISNUMBER('Credit risk (IRB)'!CO17)), IF($F$69+$F$88&gt;0, $F$69/($F$69+$F$88) * 'Credit risk (IRB)'!CO17, 0), "")))</f>
        <v>9735549882.9329967</v>
      </c>
      <c r="J69" s="856">
        <f>IF(AND('General Info'!$C$12="No", 'General Info'!$C$13="No"), 0, IF('General Info'!$C$14="No", IF(ISNUMBER('Credit risk (IRB)'!CQ17), 'Credit risk (IRB)'!CQ17, ""), IF(AND(ISNUMBER($F$69), ISNUMBER($F$88), ISNUMBER('Credit risk (IRB)'!CQ17)), IF($F$69+$F$88&gt;0, $F$69/($F$69+$F$88) * 'Credit risk (IRB)'!CQ17, 0), "")))</f>
        <v>9314647250.0399933</v>
      </c>
      <c r="K69" s="369"/>
      <c r="L69" s="603">
        <f>IF(AND(ISNUMBER(C69), ISNUMBER(F69)), IF(C69&lt;&gt;0, ((F69-C69)/C69), "EAD=0"), "")</f>
        <v>9.8106767099432099E-2</v>
      </c>
      <c r="M69" s="604">
        <f>IF(AND(ISNUMBER(D69), ISNUMBER(G69)), IF(D69&lt;&gt;0, ((G69-D69)/D69), "RWA=0"), "")</f>
        <v>2.9495051608605317E-2</v>
      </c>
      <c r="N69" s="604">
        <f>IF(AND(ISNUMBER(E69), ISNUMBER(H69)), IF(E69&lt;&gt;0, ((H69-E69)/E69), "EL=0"), "")</f>
        <v>6.1400740602826819E-2</v>
      </c>
      <c r="O69" s="604">
        <f>IF(AND(ISNUMBER(F69), ISNUMBER(I69)), IF(F69&lt;&gt;0, ((I69-F69)/F69), "EAD=0"), "")</f>
        <v>6.2531884316642727E-3</v>
      </c>
      <c r="P69" s="604">
        <f>IF(AND(ISNUMBER(G69), ISNUMBER(J69)), IF(G69&lt;&gt;0, ((J69-G69)/G69), "RWA=0"), "")</f>
        <v>0.45062237607588856</v>
      </c>
      <c r="Q69" s="604">
        <f>IF(AND(ISNUMBER(C69), ISNUMBER(D69)), IF(C69&lt;&gt;0, (D69/C69), "EAD,RWA=0"), "")</f>
        <v>0.70791176154854862</v>
      </c>
      <c r="R69" s="604">
        <f>IF(AND(ISNUMBER(F69), ISNUMBER(G69)), IF(F69&lt;&gt;0, (G69/F69), "EAD,RWA=0"), "")</f>
        <v>0.6636801423369888</v>
      </c>
      <c r="S69" s="605">
        <f>IF(AND(ISNUMBER(I69), ISNUMBER(J69)), IF(I69&lt;&gt;0, (J69/I69), "EAD,RWA=0"), "")</f>
        <v>0.95676642429505998</v>
      </c>
      <c r="T69" s="369"/>
      <c r="U69" s="483" t="str">
        <f>IF(ISNUMBER(L69), IF(ABS(L69)&gt;0.5, "Error: diff above 50%", IF(ABS(L69)&gt;=0.3, "Warning: diff 30–50%", "Diff below 30%")),"")</f>
        <v>Diff below 30%</v>
      </c>
      <c r="V69" s="484" t="str">
        <f>IF(ISNUMBER(M69), IF(ABS(M69)&gt;0.5, "Error: diff above 50%", IF(ABS(M69)&gt;=0.3, "Warning: diff 30–50%", "Diff below 30%")),"")</f>
        <v>Diff below 30%</v>
      </c>
      <c r="W69" s="484" t="str">
        <f>IF(ISNUMBER(N69), IF(ABS(N69)&gt;0.5,"Error: diff above 50%", IF(ABS(N69)&gt;=0.3, "Warning: diff 30–50%", "Diff below 30%")),"")</f>
        <v>Diff below 30%</v>
      </c>
      <c r="X69" s="484" t="str">
        <f>IF(AND(AND(ISNUMBER(Q69), ISNUMBER(R69)), AND(Q69&lt;&gt;0, R69&lt;&gt;0)), IF(R69/Q69&gt;1.5,"Error: RW increase &gt; 50%", IF(R69/Q69&gt;=1.25, "Warning: RW increase 25–50%", IF(R69/Q69&gt;=0.9, "RW change -10% to +25%", IF(R69/Q69&gt;=0.8,"Warning: RW decrease 10–20%", "Error: RW decrease &gt; 20%")))), "")</f>
        <v>RW change -10% to +25%</v>
      </c>
      <c r="Y69" s="484" t="str">
        <f>IF(ISNUMBER(O69), IF(ABS(O69)&gt;0.5, "Error: diff above 50%", IF(ABS(O69)&gt;=0.3, "Warning: diff 30–50%", "Diff below 30%")),"")</f>
        <v>Diff below 30%</v>
      </c>
      <c r="Z69" s="484" t="str">
        <f>IF(ISNUMBER(P69), IF(ABS(P69)&gt;0.5, "Error: diff above 50%", IF(ABS(P69)&gt;=0.3, "Warning: diff 30–50%", "Diff below 30%")),"")</f>
        <v>Warning: diff 30–50%</v>
      </c>
      <c r="AA69" s="520" t="str">
        <f>IF(AND(AND(ISNUMBER(R69), ISNUMBER(S69)), AND(R69&lt;&gt;0, S69&lt;&gt;0)), IF(S69/R69&gt;2, "Error: RW increase &gt; 100%", IF(S69/R69&gt;=1.8, "Warning: RW increase 80–100%", IF(S69/R69&gt;=0.9, "RW change -10% to +80%", IF(S69/R69&gt;=0.8, "Warning: RW decrease 10–20%", "Error: RW decrease &gt; 20%")))), "")</f>
        <v>RW change -10% to +80%</v>
      </c>
      <c r="AB69" s="314"/>
    </row>
    <row r="70" spans="1:28" ht="15" customHeight="1" x14ac:dyDescent="0.35">
      <c r="A70" s="262"/>
      <c r="B70" s="322" t="str">
        <f>SUBSTITUTE('Credit risk (IRB)'!$B$20, "; of which:", "")</f>
        <v>Specialised lending</v>
      </c>
      <c r="C70" s="857">
        <f>IF(AND('General Info'!$C$12="No",'General Info'!$C$13="No"), 0, IF('General Info'!$C$14="No", IF(ISNUMBER('Credit risk (IRB)'!H20), 'Credit risk (IRB)'!H20, ""), IF(AND(ISNUMBER($F$70),ISNUMBER($F$89),ISNUMBER('Credit risk (IRB)'!H20)),IF($F$70+$F$89&gt;0,$F$70/($F$70+$F$89), 1) *'Credit risk (IRB)'!H20, "")))</f>
        <v>1242556673.5999999</v>
      </c>
      <c r="D70" s="857">
        <f>IF(AND('General Info'!$C$12="No",'General Info'!$C$13="No"), 0, IF('General Info'!$C$14="No", IF(ISNUMBER('Credit risk (IRB)'!L20), 'Credit risk (IRB)'!L20, ""), IF(AND(ISNUMBER($F$70),ISNUMBER($F$89),ISNUMBER('Credit risk (IRB)'!L20)),IF($F$70+$F$89&gt;0,$F$70/($F$70+$F$89), 1) * 'Credit risk (IRB)'!L20, "")))</f>
        <v>883835555.93000007</v>
      </c>
      <c r="E70" s="857">
        <f>IF(AND('General Info'!$C$12="No",'General Info'!$C$13="No"), 0, IF('General Info'!$C$14="No", IF(ISNUMBER('Credit risk (IRB)'!M20), 'Credit risk (IRB)'!M20, ""), IF(AND(ISNUMBER($F$70),ISNUMBER($F$89),ISNUMBER('Credit risk (IRB)'!M20)),IF($F$70+$F$89&gt;0,$F$70/($F$70+$F$89), 1) * 'Credit risk (IRB)'!M20, "")))</f>
        <v>49800392.509999998</v>
      </c>
      <c r="F70" s="374">
        <f>IF(AND('General Info'!$C$12="No", 'General Info'!$C$13="No"), 0, IF(ISNUMBER('Credit risk (IRB)'!AU20),'Credit risk (IRB)'!AU20,""))</f>
        <v>1206903120.8799999</v>
      </c>
      <c r="G70" s="374">
        <f>IF(AND('General Info'!$C$12="No", 'General Info'!$C$13="No"), 0, IF(ISNUMBER('Credit risk (IRB)'!AY20),'Credit risk (IRB)'!AY20,""))</f>
        <v>853956022.81999993</v>
      </c>
      <c r="H70" s="374">
        <f>IF(AND('General Info'!$C$12="No", 'General Info'!$C$13="No"), 0, IF(ISNUMBER('Credit risk (IRB)'!AZ20),'Credit risk (IRB)'!AZ20,""))</f>
        <v>49244683.819999993</v>
      </c>
      <c r="I70" s="857">
        <f>IF(AND('General Info'!$C$12="No",'General Info'!$C$13="No"), 0, IF('General Info'!$C$14="No", IF(ISNUMBER('Credit risk (IRB)'!CO20), 'Credit risk (IRB)'!CO20, ""), IF(AND(ISNUMBER($F$70),ISNUMBER($F$89),ISNUMBER('Credit risk (IRB)'!CO20)),IF($F$70+$F$89&gt;0,$F$70/($F$70+$F$89)*'Credit risk (IRB)'!CO20, 0), "")))</f>
        <v>1206903121.9879999</v>
      </c>
      <c r="J70" s="857">
        <f>IF(AND('General Info'!$C$12="No",'General Info'!$C$13="No"), 0, IF('General Info'!$C$14="No", IF(ISNUMBER('Credit risk (IRB)'!CQ20), 'Credit risk (IRB)'!CQ20, ""), IF(AND(ISNUMBER($F$70),ISNUMBER($F$89),ISNUMBER('Credit risk (IRB)'!CQ20)),IF($F$70+$F$89&gt;0,$F$70/($F$70+$F$89)*'Credit risk (IRB)'!CQ20, 0), "")))</f>
        <v>1104950278.0499997</v>
      </c>
      <c r="K70" s="369"/>
      <c r="L70" s="606">
        <f t="shared" ref="L70:L83" si="25">IF(AND(ISNUMBER(C70), ISNUMBER(F70)), IF(C70&lt;&gt;0, ((F70-C70)/C70), "EAD=0"), "")</f>
        <v>-2.8693703456360423E-2</v>
      </c>
      <c r="M70" s="607">
        <f t="shared" ref="M70:M83" si="26">IF(AND(ISNUMBER(D70), ISNUMBER(G70)), IF(D70&lt;&gt;0, ((G70-D70)/D70), "RWA=0"), "")</f>
        <v>-3.3806665628607728E-2</v>
      </c>
      <c r="N70" s="607">
        <f t="shared" ref="N70:N83" si="27">IF(AND(ISNUMBER(E70), ISNUMBER(H70)), IF(E70&lt;&gt;0, ((H70-E70)/E70), "EL=0"), "")</f>
        <v>-1.1158721086152441E-2</v>
      </c>
      <c r="O70" s="607">
        <f t="shared" ref="O70:O83" si="28">IF(AND(ISNUMBER(F70), ISNUMBER(I70)), IF(F70&lt;&gt;0, ((I70-F70)/F70), "EAD=0"), "")</f>
        <v>9.1805217907335882E-10</v>
      </c>
      <c r="P70" s="607">
        <f t="shared" ref="P70:P83" si="29">IF(AND(ISNUMBER(G70), ISNUMBER(J70)), IF(G70&lt;&gt;0, ((J70-G70)/G70), "RWA=0"), "")</f>
        <v>0.2939194156639906</v>
      </c>
      <c r="Q70" s="607">
        <f t="shared" ref="Q70:Q83" si="30">IF(AND(ISNUMBER(C70), ISNUMBER(D70)), IF(C70&lt;&gt;0, (D70/C70), "EAD,RWA=0"), "")</f>
        <v>0.71130401913122054</v>
      </c>
      <c r="R70" s="607">
        <f t="shared" ref="R70:R83" si="31">IF(AND(ISNUMBER(F70), ISNUMBER(G70)), IF(F70&lt;&gt;0, (G70/F70), "EAD,RWA=0"), "")</f>
        <v>0.70755971050712629</v>
      </c>
      <c r="S70" s="608">
        <f t="shared" ref="S70:S83" si="32">IF(AND(ISNUMBER(I70), ISNUMBER(J70)), IF(I70&lt;&gt;0, (J70/I70), "EAD,RWA=0"), "")</f>
        <v>0.9155252463262632</v>
      </c>
      <c r="T70" s="369"/>
      <c r="U70" s="358" t="str">
        <f t="shared" ref="U70:U83" si="33">IF(ISNUMBER(L70), IF(ABS(L70)&gt;0.5, "Error: diff above 50%", IF(ABS(L70)&gt;=0.3, "Warning: diff 30–50%", "Diff below 30%")),"")</f>
        <v>Diff below 30%</v>
      </c>
      <c r="V70" s="351" t="str">
        <f>IF(ISNUMBER(M70), IF(ABS(M70)&gt;0.75, "Error: diff above 75%", IF(ABS(M70)&gt;=0.5, "Warning: diff 50–75%", "Diff below 50%")),"")</f>
        <v>Diff below 50%</v>
      </c>
      <c r="W70" s="351" t="str">
        <f t="shared" ref="W70:W83" si="34">IF(ISNUMBER(N70), IF(ABS(N70)&gt;0.5,"Error: diff above 50%", IF(ABS(N70)&gt;=0.3, "Warning: diff 30–50%", "Diff below 30%")),"")</f>
        <v>Diff below 30%</v>
      </c>
      <c r="X70" s="351" t="str">
        <f t="shared" ref="X70:X83" si="35">IF(AND(AND(ISNUMBER(Q70), ISNUMBER(R70)), AND(Q70&lt;&gt;0, R70&lt;&gt;0)), IF(R70/Q70&gt;1.5,"Error: RW increase &gt; 50%", IF(R70/Q70&gt;=1.25, "Warning: RW increase 25–50%", IF(R70/Q70&gt;=0.9, "RW change -10% to +25%", IF(R70/Q70&gt;=0.8,"Warning: RW decrease 10–20%", "Error: RW decrease &gt; 20%")))), "")</f>
        <v>RW change -10% to +25%</v>
      </c>
      <c r="Y70" s="300"/>
      <c r="Z70" s="351" t="str">
        <f t="shared" ref="Z70:Z83" si="36">IF(ISNUMBER(P70), IF(ABS(P70)&gt;0.5, "Error: diff above 50%", IF(ABS(P70)&gt;=0.3, "Warning: diff 30–50%", "Diff below 30%")),"")</f>
        <v>Diff below 30%</v>
      </c>
      <c r="AA70" s="355" t="str">
        <f>IF(AND(AND(ISNUMBER(R70), ISNUMBER(S70)), AND(R70&lt;&gt;0, S70&lt;&gt;0)), IF(S70/R70&gt;2, "Error: RW increase &gt; 100%", IF(S70/R70&gt;=1.75, "Warning: RW increase 75–100%", IF(S70/R70&gt;=0.9, "RW change -10% to +75%", IF(S70/R70&gt;=0.8, "Warning: RW decrease 10–20%", "Error: RW decrease &gt; 20%")))), "")</f>
        <v>RW change -10% to +75%</v>
      </c>
      <c r="AB70" s="314"/>
    </row>
    <row r="71" spans="1:28" ht="15" customHeight="1" x14ac:dyDescent="0.35">
      <c r="A71" s="262"/>
      <c r="B71" s="322" t="str">
        <f>'Credit risk (IRB)'!$B$36</f>
        <v>SME treated as corporate</v>
      </c>
      <c r="C71" s="857">
        <f>IF(AND('General Info'!$C$12="No", 'General Info'!$C$13="No"), 0, IF('General Info'!$C$14="No", IF(ISNUMBER('Credit risk (IRB)'!H36), 'Credit risk (IRB)'!H36, ""), IF(AND(ISNUMBER($F$71), ISNUMBER($F$90), ISNUMBER('Credit risk (IRB)'!H36)), IF($F$71+$F$90&gt;0, $F$71/($F$71+$F$90), 1) * 'Credit risk (IRB)'!H36, "")))</f>
        <v>9856798329.2199993</v>
      </c>
      <c r="D71" s="857">
        <f>IF(AND('General Info'!$C$12="No", 'General Info'!$C$13="No"), 0, IF('General Info'!$C$14="No", IF(ISNUMBER('Credit risk (IRB)'!L36), 'Credit risk (IRB)'!L36, ""), IF(AND(ISNUMBER($F$71), ISNUMBER($F$90), ISNUMBER('Credit risk (IRB)'!L36)), IF($F$71+$F$90&gt;0, $F$71/($F$71+$F$90), 1) * 'Credit risk (IRB)'!L36, "")))</f>
        <v>5430269074.1799994</v>
      </c>
      <c r="E71" s="857">
        <f>IF(AND('General Info'!$C$12="No", 'General Info'!$C$13="No"), 0, IF('General Info'!$C$14="No", IF(ISNUMBER('Credit risk (IRB)'!M36), 'Credit risk (IRB)'!M36, ""), IF(AND(ISNUMBER($F$71), ISNUMBER($F$90), ISNUMBER('Credit risk (IRB)'!M36)), IF($F$71+$F$90&gt;0, $F$71/($F$71+$F$90), 1) * 'Credit risk (IRB)'!M36, "")))</f>
        <v>680632039.30999994</v>
      </c>
      <c r="F71" s="374">
        <f>IF(AND('General Info'!$C$12="No", 'General Info'!$C$13="No"), 0, IF(ISNUMBER('Credit risk (IRB)'!AU36),'Credit risk (IRB)'!AU36,""))</f>
        <v>10276214168.540001</v>
      </c>
      <c r="G71" s="374">
        <f>IF(AND('General Info'!$C$12="No", 'General Info'!$C$13="No"), 0, IF(ISNUMBER('Credit risk (IRB)'!AY36),'Credit risk (IRB)'!AY36,""))</f>
        <v>6563803670.5599995</v>
      </c>
      <c r="H71" s="374">
        <f>IF(AND('General Info'!$C$12="No", 'General Info'!$C$13="No"), 0, IF(ISNUMBER('Credit risk (IRB)'!AZ36),'Credit risk (IRB)'!AZ36,""))</f>
        <v>687515036.08000004</v>
      </c>
      <c r="I71" s="857">
        <f>IF(AND('General Info'!$C$12="No", 'General Info'!$C$13="No"), 0, IF('General Info'!$C$14="No", IF(ISNUMBER('Credit risk (IRB)'!CO36), 'Credit risk (IRB)'!CO36, ""), IF(AND(ISNUMBER($F$71), ISNUMBER($F$90), ISNUMBER('Credit risk (IRB)'!CO36)), IF($F$71+$F$90&gt;0, $F$71/($F$71+$F$90) * 'Credit risk (IRB)'!CO36, 0), "")))</f>
        <v>10598288835.157997</v>
      </c>
      <c r="J71" s="857">
        <f>IF(AND('General Info'!$C$12="No", 'General Info'!$C$13="No"), 0, IF('General Info'!$C$14="No", IF(ISNUMBER('Credit risk (IRB)'!CQ36), 'Credit risk (IRB)'!CQ36, ""), IF(AND(ISNUMBER($F$71), ISNUMBER($F$90), ISNUMBER('Credit risk (IRB)'!CQ36)), IF($F$71+$F$90&gt;0, $F$71/($F$71+$F$90) * 'Credit risk (IRB)'!CQ36, 0), "")))</f>
        <v>7831232647.0500097</v>
      </c>
      <c r="K71" s="369"/>
      <c r="L71" s="606">
        <f t="shared" si="25"/>
        <v>4.2550920218856841E-2</v>
      </c>
      <c r="M71" s="607">
        <f t="shared" si="26"/>
        <v>0.20874372538365793</v>
      </c>
      <c r="N71" s="607">
        <f t="shared" si="27"/>
        <v>1.0112654668707387E-2</v>
      </c>
      <c r="O71" s="607">
        <f t="shared" si="28"/>
        <v>3.1341762767460417E-2</v>
      </c>
      <c r="P71" s="607">
        <f t="shared" si="29"/>
        <v>0.19309367557330945</v>
      </c>
      <c r="Q71" s="607">
        <f t="shared" si="30"/>
        <v>0.55091611827769982</v>
      </c>
      <c r="R71" s="607">
        <f t="shared" si="31"/>
        <v>0.63873753143980605</v>
      </c>
      <c r="S71" s="608">
        <f t="shared" si="32"/>
        <v>0.73891481623630073</v>
      </c>
      <c r="T71" s="369"/>
      <c r="U71" s="358" t="str">
        <f t="shared" si="33"/>
        <v>Diff below 30%</v>
      </c>
      <c r="V71" s="351" t="str">
        <f t="shared" ref="V71:V83" si="37">IF(ISNUMBER(M71), IF(ABS(M71)&gt;0.5, "Error: diff above 50%", IF(ABS(M71)&gt;=0.3, "Warning: diff 30–50%", "Diff below 30%")),"")</f>
        <v>Diff below 30%</v>
      </c>
      <c r="W71" s="351" t="str">
        <f t="shared" si="34"/>
        <v>Diff below 30%</v>
      </c>
      <c r="X71" s="351" t="str">
        <f t="shared" si="35"/>
        <v>RW change -10% to +25%</v>
      </c>
      <c r="Y71" s="351" t="str">
        <f t="shared" ref="Y71:Y83" si="38">IF(ISNUMBER(O71), IF(ABS(O71)&gt;0.5, "Error: diff above 50%", IF(ABS(O71)&gt;=0.3, "Warning: diff 30–50%", "Diff below 30%")),"")</f>
        <v>Diff below 30%</v>
      </c>
      <c r="Z71" s="351" t="str">
        <f t="shared" si="36"/>
        <v>Diff below 30%</v>
      </c>
      <c r="AA71" s="355" t="str">
        <f>IF(AND(AND(ISNUMBER(R71), ISNUMBER(S71)), AND(R71&lt;&gt;0, S71&lt;&gt;0)), IF(S71/R71&gt;1.75, "Error: RW increase &gt; 75%", IF(S71/R71&gt;=1.5, "Warning: RW increase 50–75%", IF(S71/R71&gt;=0.9, "RW change -10% to +75%", IF(S71/R71&gt;=0.8, "Warning: RW decrease 10–20%", "Error: RW decrease &gt; 20%")))), "")</f>
        <v>RW change -10% to +75%</v>
      </c>
      <c r="AB71" s="314"/>
    </row>
    <row r="72" spans="1:28" ht="15" customHeight="1" x14ac:dyDescent="0.35">
      <c r="A72" s="262"/>
      <c r="B72" s="322" t="str">
        <f>'Credit risk (IRB)'!$B$37</f>
        <v>Financial institutions treated as corporates</v>
      </c>
      <c r="C72" s="857">
        <f>IF(AND('General Info'!$C$12="No", 'General Info'!$C$13="No"), 0, IF('General Info'!$C$14="No", IF(ISNUMBER('Credit risk (IRB)'!H37), 'Credit risk (IRB)'!H37, ""), IF(AND(ISNUMBER($F$72), ISNUMBER($F$91), ISNUMBER('Credit risk (IRB)'!H37)), IF($F$72+$F$91&gt;0, $F$72/($F$72+$F$91), 1) * 'Credit risk (IRB)'!H37,"")))</f>
        <v>0</v>
      </c>
      <c r="D72" s="857">
        <f>IF(AND('General Info'!$C$12="No", 'General Info'!$C$13="No"), 0, IF('General Info'!$C$14="No", IF(ISNUMBER('Credit risk (IRB)'!L37), 'Credit risk (IRB)'!L37, ""), IF(AND(ISNUMBER($F$72), ISNUMBER($F$91), ISNUMBER('Credit risk (IRB)'!L37)), IF($F$72+$F$91&gt;0, $F$72/($F$72+$F$91), 1) * 'Credit risk (IRB)'!L37,"")))</f>
        <v>0</v>
      </c>
      <c r="E72" s="857">
        <f>IF(AND('General Info'!$C$12="No", 'General Info'!$C$13="No"), 0, IF('General Info'!$C$14="No", IF(ISNUMBER('Credit risk (IRB)'!M37), 'Credit risk (IRB)'!M37, ""), IF(AND(ISNUMBER($F$72), ISNUMBER($F$91), ISNUMBER('Credit risk (IRB)'!M37)), IF($F$72+$F$91&gt;0, $F$72/($F$72+$F$91), 1) * 'Credit risk (IRB)'!M37,"")))</f>
        <v>0</v>
      </c>
      <c r="F72" s="374">
        <f>IF(AND('General Info'!$C$12="No", 'General Info'!$C$13="No"), 0, IF(ISNUMBER('Credit risk (IRB)'!AU37),'Credit risk (IRB)'!AU37,""))</f>
        <v>0</v>
      </c>
      <c r="G72" s="374">
        <f>IF(AND('General Info'!$C$12="No", 'General Info'!$C$13="No"), 0, IF(ISNUMBER('Credit risk (IRB)'!AY37),'Credit risk (IRB)'!AY37,""))</f>
        <v>0</v>
      </c>
      <c r="H72" s="374">
        <f>IF(AND('General Info'!$C$12="No", 'General Info'!$C$13="No"), 0, IF(ISNUMBER('Credit risk (IRB)'!AZ37),'Credit risk (IRB)'!AZ37,""))</f>
        <v>0</v>
      </c>
      <c r="I72" s="857">
        <f>IF(AND('General Info'!$C$12="No", 'General Info'!$C$13="No"), 0, IF('General Info'!$C$14="No", IF(ISNUMBER('Credit risk (IRB)'!CO37), 'Credit risk (IRB)'!CO37, ""), IF(AND(ISNUMBER($F$72), ISNUMBER($F$91), ISNUMBER('Credit risk (IRB)'!CO37)), IF($F$72+$F$91&gt;0, $F$72/($F$72+$F$91) * 'Credit risk (IRB)'!CO37, 0),"")))</f>
        <v>0</v>
      </c>
      <c r="J72" s="857">
        <f>IF(AND('General Info'!$C$12="No", 'General Info'!$C$13="No"), 0, IF('General Info'!$C$14="No", IF(ISNUMBER('Credit risk (IRB)'!CQ37), 'Credit risk (IRB)'!CQ37, ""), IF(AND(ISNUMBER($F$72), ISNUMBER($F$91), ISNUMBER('Credit risk (IRB)'!CQ37)), IF($F$72+$F$91&gt;0, $F$72/($F$72+$F$91) * 'Credit risk (IRB)'!CQ37, 0),"")))</f>
        <v>0</v>
      </c>
      <c r="K72" s="369"/>
      <c r="L72" s="606" t="str">
        <f t="shared" si="25"/>
        <v>EAD=0</v>
      </c>
      <c r="M72" s="607" t="str">
        <f t="shared" si="26"/>
        <v>RWA=0</v>
      </c>
      <c r="N72" s="607" t="str">
        <f t="shared" si="27"/>
        <v>EL=0</v>
      </c>
      <c r="O72" s="607" t="str">
        <f t="shared" si="28"/>
        <v>EAD=0</v>
      </c>
      <c r="P72" s="607" t="str">
        <f t="shared" si="29"/>
        <v>RWA=0</v>
      </c>
      <c r="Q72" s="607" t="str">
        <f t="shared" si="30"/>
        <v>EAD,RWA=0</v>
      </c>
      <c r="R72" s="607" t="str">
        <f t="shared" si="31"/>
        <v>EAD,RWA=0</v>
      </c>
      <c r="S72" s="608" t="str">
        <f t="shared" si="32"/>
        <v>EAD,RWA=0</v>
      </c>
      <c r="T72" s="369"/>
      <c r="U72" s="358" t="str">
        <f t="shared" si="33"/>
        <v/>
      </c>
      <c r="V72" s="351" t="str">
        <f t="shared" si="37"/>
        <v/>
      </c>
      <c r="W72" s="351" t="str">
        <f t="shared" si="34"/>
        <v/>
      </c>
      <c r="X72" s="351" t="str">
        <f t="shared" si="35"/>
        <v/>
      </c>
      <c r="Y72" s="351" t="str">
        <f t="shared" si="38"/>
        <v/>
      </c>
      <c r="Z72" s="351" t="str">
        <f t="shared" si="36"/>
        <v/>
      </c>
      <c r="AA72" s="355" t="str">
        <f>IF(AND(AND(ISNUMBER(R72), ISNUMBER(S72)), AND(R72&lt;&gt;0, S72&lt;&gt;0)), IF(S72/R72&gt;2, "Error: RW increase &gt; 100%", IF(S72/R72&gt;=1.8, "Warning: RW increase 80–100%", IF(S72/R72&gt;=0.9, "RW change -10% to +80%", IF(S72/R72&gt;=0.8, "Warning: RW decrease 10–20%", "Error: RW decrease &gt; 20%")))), "")</f>
        <v/>
      </c>
      <c r="AB72" s="314"/>
    </row>
    <row r="73" spans="1:28" ht="15" customHeight="1" x14ac:dyDescent="0.35">
      <c r="A73" s="262"/>
      <c r="B73" s="322" t="str">
        <f>'Credit risk (IRB)'!$B$38</f>
        <v>Sovereigns</v>
      </c>
      <c r="C73" s="857">
        <f>IF(AND('General Info'!$C$12="No", 'General Info'!$C$13="No"), 0,IF('General Info'!$C$14="No", IF(ISNUMBER('Credit risk (IRB)'!H38), 'Credit risk (IRB)'!H38, ""),IF(AND(ISNUMBER($F$73), ISNUMBER($F$92), ISNUMBER('Credit risk (IRB)'!H38)), IF($F$73+$F$92&gt;0, $F$73/($F$73+$F$92), 1) * 'Credit risk (IRB)'!H38,"")))</f>
        <v>0</v>
      </c>
      <c r="D73" s="857">
        <f>IF(AND('General Info'!$C$12="No", 'General Info'!$C$13="No"), 0,IF('General Info'!$C$14="No", IF(ISNUMBER('Credit risk (IRB)'!L38), 'Credit risk (IRB)'!L38, ""),IF(AND(ISNUMBER($F$73), ISNUMBER($F$92), ISNUMBER('Credit risk (IRB)'!L38)), IF($F$73+$F$92&gt;0, $F$73/($F$73+$F$92), 1) * 'Credit risk (IRB)'!L38,"")))</f>
        <v>0</v>
      </c>
      <c r="E73" s="857">
        <f>IF(AND('General Info'!$C$12="No", 'General Info'!$C$13="No"), 0,IF('General Info'!$C$14="No", IF(ISNUMBER('Credit risk (IRB)'!M38), 'Credit risk (IRB)'!M38, ""),IF(AND(ISNUMBER($F$73), ISNUMBER($F$92), ISNUMBER('Credit risk (IRB)'!M38)), IF($F$73+$F$92&gt;0, $F$73/($F$73+$F$92), 1) * 'Credit risk (IRB)'!M38,"")))</f>
        <v>0</v>
      </c>
      <c r="F73" s="374">
        <f>IF(AND('General Info'!$C$12="No", 'General Info'!$C$13="No"), 0, IF(ISNUMBER('Credit risk (IRB)'!AU38),'Credit risk (IRB)'!AU38,""))</f>
        <v>0</v>
      </c>
      <c r="G73" s="374">
        <f>IF(AND('General Info'!$C$12="No", 'General Info'!$C$13="No"), 0, IF(ISNUMBER('Credit risk (IRB)'!AY38),'Credit risk (IRB)'!AY38,""))</f>
        <v>0</v>
      </c>
      <c r="H73" s="374">
        <f>IF(AND('General Info'!$C$12="No", 'General Info'!$C$13="No"), 0, IF(ISNUMBER('Credit risk (IRB)'!AZ38),'Credit risk (IRB)'!AZ38,""))</f>
        <v>0</v>
      </c>
      <c r="I73" s="857">
        <f>IF(AND('General Info'!$C$12="No", 'General Info'!$C$13="No"), 0,IF('General Info'!$C$14="No", IF(ISNUMBER('Credit risk (IRB)'!CO38), 'Credit risk (IRB)'!CO38, ""),IF(AND(ISNUMBER($F$73), ISNUMBER($F$92), ISNUMBER('Credit risk (IRB)'!CO38)), IF($F$73+$F$92&gt;0, $F$73/($F$73+$F$92) * 'Credit risk (IRB)'!CO38, 0),"")))</f>
        <v>0</v>
      </c>
      <c r="J73" s="857">
        <f>IF(AND('General Info'!$C$12="No", 'General Info'!$C$13="No"), 0,IF('General Info'!$C$14="No", IF(ISNUMBER('Credit risk (IRB)'!CQ38), 'Credit risk (IRB)'!CQ38, ""),IF(AND(ISNUMBER($F$73), ISNUMBER($F$92), ISNUMBER('Credit risk (IRB)'!CQ38)), IF($F$73+$F$92&gt;0, $F$73/($F$73+$F$92) * 'Credit risk (IRB)'!CQ38, 0),"")))</f>
        <v>0</v>
      </c>
      <c r="K73" s="369"/>
      <c r="L73" s="606" t="str">
        <f t="shared" si="25"/>
        <v>EAD=0</v>
      </c>
      <c r="M73" s="607" t="str">
        <f t="shared" si="26"/>
        <v>RWA=0</v>
      </c>
      <c r="N73" s="607" t="str">
        <f t="shared" si="27"/>
        <v>EL=0</v>
      </c>
      <c r="O73" s="607" t="str">
        <f t="shared" si="28"/>
        <v>EAD=0</v>
      </c>
      <c r="P73" s="607" t="str">
        <f t="shared" si="29"/>
        <v>RWA=0</v>
      </c>
      <c r="Q73" s="607" t="str">
        <f t="shared" si="30"/>
        <v>EAD,RWA=0</v>
      </c>
      <c r="R73" s="607" t="str">
        <f t="shared" si="31"/>
        <v>EAD,RWA=0</v>
      </c>
      <c r="S73" s="608" t="str">
        <f t="shared" si="32"/>
        <v>EAD,RWA=0</v>
      </c>
      <c r="T73" s="369"/>
      <c r="U73" s="358" t="str">
        <f t="shared" si="33"/>
        <v/>
      </c>
      <c r="V73" s="351" t="str">
        <f t="shared" si="37"/>
        <v/>
      </c>
      <c r="W73" s="351" t="str">
        <f t="shared" si="34"/>
        <v/>
      </c>
      <c r="X73" s="351" t="str">
        <f>IF(AND(AND(ISNUMBER(Q73), ISNUMBER(R73)), AND(Q73&lt;&gt;0, R73&lt;&gt;0)), IF(ABS((R73/Q73)-1)&gt;0.2,"Error: RW change &gt; 20%", IF(ABS((R73/Q73)-1)&gt;=0.1, "Warning: RW change 10–20%","")),"")</f>
        <v/>
      </c>
      <c r="Y73" s="351" t="str">
        <f t="shared" si="38"/>
        <v/>
      </c>
      <c r="Z73" s="351" t="str">
        <f t="shared" si="36"/>
        <v/>
      </c>
      <c r="AA73" s="355" t="str">
        <f>IF(AND(AND(ISNUMBER(R73), ISNUMBER(S73)), AND(R73&lt;&gt;0, S73&lt;&gt;0)), IF(S73/R73&gt;2, "Error: RW increase &gt; 100%", IF(S73/R73&gt;=1.75, "Warning: RW increase 75-100%", IF(S73/R73&gt;=0.9, "RW change -10% to +75%", IF(S73/R73&gt;=0.8, "Warning: RW decrease 10–20%", "Error: RW decrease &gt; 20%")))), "")</f>
        <v/>
      </c>
      <c r="AB73" s="314"/>
    </row>
    <row r="74" spans="1:28" ht="15" customHeight="1" x14ac:dyDescent="0.35">
      <c r="A74" s="262"/>
      <c r="B74" s="322" t="str">
        <f>'Credit risk (IRB)'!$B$39</f>
        <v>Banks</v>
      </c>
      <c r="C74" s="857">
        <f>IF(AND('General Info'!$C$12="No", 'General Info'!$C$13="No"), 0, IF('General Info'!$C$14="No", IF(ISNUMBER('Credit risk (IRB)'!H39), 'Credit risk (IRB)'!H39, ""), IF(AND(ISNUMBER($F$74), ISNUMBER($F$93), ISNUMBER('Credit risk (IRB)'!H39)), IF($F$74+$F$93&gt;0, $F$74/($F$74+$F$93), 1) * 'Credit risk (IRB)'!H39,"")))</f>
        <v>0</v>
      </c>
      <c r="D74" s="857">
        <f>IF(AND('General Info'!$C$12="No", 'General Info'!$C$13="No"), 0, IF('General Info'!$C$14="No", IF(ISNUMBER('Credit risk (IRB)'!L39), 'Credit risk (IRB)'!L39, ""), IF(AND(ISNUMBER($F$74), ISNUMBER($F$93), ISNUMBER('Credit risk (IRB)'!L39)), IF($F$74+$F$93&gt;0, $F$74/($F$74+$F$93), 1) * 'Credit risk (IRB)'!L39,"")))</f>
        <v>0</v>
      </c>
      <c r="E74" s="857">
        <f>IF(AND('General Info'!$C$12="No", 'General Info'!$C$13="No"), 0, IF('General Info'!$C$14="No", IF(ISNUMBER('Credit risk (IRB)'!M39), 'Credit risk (IRB)'!M39, ""), IF(AND(ISNUMBER($F$74), ISNUMBER($F$93), ISNUMBER('Credit risk (IRB)'!M39)), IF($F$74+$F$93&gt;0, $F$74/($F$74+$F$93), 1) * 'Credit risk (IRB)'!M39,"")))</f>
        <v>0</v>
      </c>
      <c r="F74" s="374">
        <f>IF(AND('General Info'!$C$12="No", 'General Info'!$C$13="No"), 0, IF(ISNUMBER('Credit risk (IRB)'!AU39),'Credit risk (IRB)'!AU39,""))</f>
        <v>0</v>
      </c>
      <c r="G74" s="374">
        <f>IF(AND('General Info'!$C$12="No", 'General Info'!$C$13="No"), 0, IF(ISNUMBER('Credit risk (IRB)'!AY39),'Credit risk (IRB)'!AY39,""))</f>
        <v>0</v>
      </c>
      <c r="H74" s="374">
        <f>IF(AND('General Info'!$C$12="No", 'General Info'!$C$13="No"), 0, IF(ISNUMBER('Credit risk (IRB)'!AZ39),'Credit risk (IRB)'!AZ39,""))</f>
        <v>0</v>
      </c>
      <c r="I74" s="857">
        <f>IF(AND('General Info'!$C$12="No", 'General Info'!$C$13="No"), 0, IF('General Info'!$C$14="No", IF(ISNUMBER('Credit risk (IRB)'!CO39), 'Credit risk (IRB)'!CO39, ""), IF(AND(ISNUMBER($F$74), ISNUMBER($F$93), ISNUMBER('Credit risk (IRB)'!CO39)), IF($F$74+$F$93&gt;0, $F$74/($F$74+$F$93) * 'Credit risk (IRB)'!CO39, 0),"")))</f>
        <v>0</v>
      </c>
      <c r="J74" s="857">
        <f>IF(AND('General Info'!$C$12="No", 'General Info'!$C$13="No"), 0, IF('General Info'!$C$14="No", IF(ISNUMBER('Credit risk (IRB)'!CQ39), 'Credit risk (IRB)'!CQ39, ""), IF(AND(ISNUMBER($F$74), ISNUMBER($F$93), ISNUMBER('Credit risk (IRB)'!CQ39)), IF($F$74+$F$93&gt;0, $F$74/($F$74+$F$93) * 'Credit risk (IRB)'!CQ39, 0),"")))</f>
        <v>0</v>
      </c>
      <c r="K74" s="369"/>
      <c r="L74" s="606" t="str">
        <f t="shared" si="25"/>
        <v>EAD=0</v>
      </c>
      <c r="M74" s="607" t="str">
        <f t="shared" si="26"/>
        <v>RWA=0</v>
      </c>
      <c r="N74" s="607" t="str">
        <f t="shared" si="27"/>
        <v>EL=0</v>
      </c>
      <c r="O74" s="607" t="str">
        <f t="shared" si="28"/>
        <v>EAD=0</v>
      </c>
      <c r="P74" s="607" t="str">
        <f t="shared" si="29"/>
        <v>RWA=0</v>
      </c>
      <c r="Q74" s="607" t="str">
        <f t="shared" si="30"/>
        <v>EAD,RWA=0</v>
      </c>
      <c r="R74" s="607" t="str">
        <f t="shared" si="31"/>
        <v>EAD,RWA=0</v>
      </c>
      <c r="S74" s="608" t="str">
        <f t="shared" si="32"/>
        <v>EAD,RWA=0</v>
      </c>
      <c r="T74" s="369"/>
      <c r="U74" s="358" t="str">
        <f t="shared" si="33"/>
        <v/>
      </c>
      <c r="V74" s="351" t="str">
        <f t="shared" si="37"/>
        <v/>
      </c>
      <c r="W74" s="351" t="str">
        <f t="shared" si="34"/>
        <v/>
      </c>
      <c r="X74" s="351" t="str">
        <f t="shared" si="35"/>
        <v/>
      </c>
      <c r="Y74" s="351" t="str">
        <f t="shared" si="38"/>
        <v/>
      </c>
      <c r="Z74" s="351" t="str">
        <f t="shared" si="36"/>
        <v/>
      </c>
      <c r="AA74" s="355" t="str">
        <f>IF(AND(AND(ISNUMBER(R74), ISNUMBER(S74)), AND(R74&lt;&gt;0, S74&lt;&gt;0)), IF(S74/R74&gt;1.5, "Error: RW increase &gt; 50%", IF(S74/R74&gt;=1.25, "Warning: RW increase 25–50%", IF(S74/R74&gt;=0.9, "RW change -10% to +25%", IF(S74/R74&gt;=0.8, "Warning: RW decrease 10–20%", "Error: RW decrease &gt; 20%")))), "")</f>
        <v/>
      </c>
      <c r="AB74" s="314"/>
    </row>
    <row r="75" spans="1:28" ht="15" customHeight="1" x14ac:dyDescent="0.35">
      <c r="A75" s="262"/>
      <c r="B75" s="322" t="str">
        <f>'Credit risk (IRB)'!$B$40</f>
        <v>Retail residential mortgages</v>
      </c>
      <c r="C75" s="857">
        <f>IF(AND('General Info'!$C$12="No", 'General Info'!$C$13="No"), 0, IF('General Info'!$C$14="No", IF(ISNUMBER('Credit risk (IRB)'!H40), 'Credit risk (IRB)'!H40, ""), IF(AND(ISNUMBER($F$75), ISNUMBER($F$94), ISNUMBER('Credit risk (IRB)'!H40)), IF($F$75+$F$94&gt;0, $F$75/($F$75+$F$94), 1) * 'Credit risk (IRB)'!H40,"")))</f>
        <v>26071486546.760002</v>
      </c>
      <c r="D75" s="857">
        <f>IF(AND('General Info'!$C$12="No", 'General Info'!$C$13="No"), 0, IF('General Info'!$C$14="No", IF(ISNUMBER('Credit risk (IRB)'!L40), 'Credit risk (IRB)'!L40, ""), IF(AND(ISNUMBER($F$75), ISNUMBER($F$94), ISNUMBER('Credit risk (IRB)'!L40)), IF($F$75+$F$94&gt;0, $F$75/($F$75+$F$94), 1) * 'Credit risk (IRB)'!L40,"")))</f>
        <v>3285224481.2400002</v>
      </c>
      <c r="E75" s="857">
        <f>IF(AND('General Info'!$C$12="No", 'General Info'!$C$13="No"), 0, IF('General Info'!$C$14="No", IF(ISNUMBER('Credit risk (IRB)'!M40), 'Credit risk (IRB)'!M40, ""), IF(AND(ISNUMBER($F$75), ISNUMBER($F$94), ISNUMBER('Credit risk (IRB)'!M40)), IF($F$75+$F$94&gt;0, $F$75/($F$75+$F$94), 1) * 'Credit risk (IRB)'!M40,"")))</f>
        <v>190360484.56</v>
      </c>
      <c r="F75" s="374">
        <f>IF(AND('General Info'!$C$12="No", 'General Info'!$C$13="No"), 0, IF(ISNUMBER('Credit risk (IRB)'!AU40),'Credit risk (IRB)'!AU40,""))</f>
        <v>26071623041.77</v>
      </c>
      <c r="G75" s="374">
        <f>IF(AND('General Info'!$C$12="No", 'General Info'!$C$13="No"), 0, IF(ISNUMBER('Credit risk (IRB)'!AY40),'Credit risk (IRB)'!AY40,""))</f>
        <v>3553901247.3699999</v>
      </c>
      <c r="H75" s="374">
        <f>IF(AND('General Info'!$C$12="No", 'General Info'!$C$13="No"), 0, IF(ISNUMBER('Credit risk (IRB)'!AZ40),'Credit risk (IRB)'!AZ40,""))</f>
        <v>194810524.37</v>
      </c>
      <c r="I75" s="857">
        <f>IF(AND('General Info'!$C$12="No", 'General Info'!$C$13="No"), 0, IF('General Info'!$C$14="No", IF(ISNUMBER('Credit risk (IRB)'!CO40), 'Credit risk (IRB)'!CO40, ""), IF(AND(ISNUMBER($F$75), ISNUMBER($F$94), ISNUMBER('Credit risk (IRB)'!CO40)), IF($F$75+$F$94&gt;0, $F$75/($F$75+$F$94) * 'Credit risk (IRB)'!CO40, 0),"")))</f>
        <v>26081526039.920006</v>
      </c>
      <c r="J75" s="857">
        <f>IF(AND('General Info'!$C$12="No", 'General Info'!$C$13="No"), 0, IF('General Info'!$C$14="No", IF(ISNUMBER('Credit risk (IRB)'!CQ40), 'Credit risk (IRB)'!CQ40, ""), IF(AND(ISNUMBER($F$75), ISNUMBER($F$94), ISNUMBER('Credit risk (IRB)'!CQ40)), IF($F$75+$F$94&gt;0, $F$75/($F$75+$F$94) * 'Credit risk (IRB)'!CQ40, 0),"")))</f>
        <v>5637386408.4600039</v>
      </c>
      <c r="K75" s="369"/>
      <c r="L75" s="606">
        <f t="shared" si="25"/>
        <v>5.2354133989833523E-6</v>
      </c>
      <c r="M75" s="607">
        <f t="shared" si="26"/>
        <v>8.1783381216186543E-2</v>
      </c>
      <c r="N75" s="607">
        <f t="shared" si="27"/>
        <v>2.3376909447808153E-2</v>
      </c>
      <c r="O75" s="607">
        <f t="shared" si="28"/>
        <v>3.7983819166683634E-4</v>
      </c>
      <c r="P75" s="607">
        <f t="shared" si="29"/>
        <v>0.58625296992476916</v>
      </c>
      <c r="Q75" s="607">
        <f t="shared" si="30"/>
        <v>0.12600833003318973</v>
      </c>
      <c r="R75" s="607">
        <f t="shared" si="31"/>
        <v>0.13631300366978327</v>
      </c>
      <c r="S75" s="608">
        <f t="shared" si="32"/>
        <v>0.21614480685798454</v>
      </c>
      <c r="T75" s="369"/>
      <c r="U75" s="358" t="str">
        <f t="shared" si="33"/>
        <v>Diff below 30%</v>
      </c>
      <c r="V75" s="351" t="str">
        <f t="shared" si="37"/>
        <v>Diff below 30%</v>
      </c>
      <c r="W75" s="351" t="str">
        <f t="shared" si="34"/>
        <v>Diff below 30%</v>
      </c>
      <c r="X75" s="351" t="str">
        <f t="shared" si="35"/>
        <v>RW change -10% to +25%</v>
      </c>
      <c r="Y75" s="351" t="str">
        <f t="shared" si="38"/>
        <v>Diff below 30%</v>
      </c>
      <c r="Z75" s="351" t="str">
        <f t="shared" si="36"/>
        <v>Error: diff above 50%</v>
      </c>
      <c r="AA75" s="355" t="str">
        <f>IF(AND(AND(ISNUMBER(R75), ISNUMBER(S75)), AND(R75&lt;&gt;0, S75&lt;&gt;0)), IF(S75/R75&gt;2.75, "Error: RW increase &gt; 175%", IF(S75/R75&gt;=2.5, "Warning: RW increase 150–175%", IF(S75/R75&gt;=0.9, "RW change -10% to +175%", IF(S75/R75&gt;=0.8,"Warning: RW decrease 10–20%", "Error: RW decrease &gt; 20%")))), "")</f>
        <v>RW change -10% to +175%</v>
      </c>
      <c r="AB75" s="314"/>
    </row>
    <row r="76" spans="1:28" ht="15" customHeight="1" x14ac:dyDescent="0.35">
      <c r="A76" s="262"/>
      <c r="B76" s="322" t="str">
        <f>SUBSTITUTE('Credit risk (IRB)'!$B$41, "; of which:", "")</f>
        <v>Qualifying revolving retail exposures</v>
      </c>
      <c r="C76" s="857">
        <f>IF(AND('General Info'!$C$12="No", 'General Info'!$C$13="No"), 0, IF('General Info'!$C$14="No", IF(ISNUMBER('Credit risk (IRB)'!H41), 'Credit risk (IRB)'!H41, ""), IF(AND(ISNUMBER($F$76), ISNUMBER($F$95), ISNUMBER('Credit risk (IRB)'!H41)), IF($F$76+$F$95&gt;0, $F$76/($F$76+$F$95), 1) * 'Credit risk (IRB)'!H41,"")))</f>
        <v>82142858.590000004</v>
      </c>
      <c r="D76" s="857">
        <f>IF(AND('General Info'!$C$12="No", 'General Info'!$C$13="No"), 0, IF('General Info'!$C$14="No", IF(ISNUMBER('Credit risk (IRB)'!L41), 'Credit risk (IRB)'!L41, ""), IF(AND(ISNUMBER($F$76), ISNUMBER($F$95), ISNUMBER('Credit risk (IRB)'!L41)), IF($F$76+$F$95&gt;0, $F$76/($F$76+$F$95), 1) * 'Credit risk (IRB)'!L41,"")))</f>
        <v>15384412.84</v>
      </c>
      <c r="E76" s="857">
        <f>IF(AND('General Info'!$C$12="No", 'General Info'!$C$13="No"), 0, IF('General Info'!$C$14="No", IF(ISNUMBER('Credit risk (IRB)'!M41), 'Credit risk (IRB)'!M41, ""), IF(AND(ISNUMBER($F$76), ISNUMBER($F$95), ISNUMBER('Credit risk (IRB)'!M41)), IF($F$76+$F$95&gt;0, $F$76/($F$76+$F$95), 1) * 'Credit risk (IRB)'!M41,"")))</f>
        <v>700162</v>
      </c>
      <c r="F76" s="374">
        <f>IF(AND('General Info'!$C$12="No", 'General Info'!$C$13="No"), 0, IF(ISNUMBER('Credit risk (IRB)'!AU41),'Credit risk (IRB)'!AU41,""))</f>
        <v>87573456.950000003</v>
      </c>
      <c r="G76" s="374">
        <f>IF(AND('General Info'!$C$12="No", 'General Info'!$C$13="No"), 0, IF(ISNUMBER('Credit risk (IRB)'!AY41),'Credit risk (IRB)'!AY41,""))</f>
        <v>21675268.490000002</v>
      </c>
      <c r="H76" s="374">
        <f>IF(AND('General Info'!$C$12="No", 'General Info'!$C$13="No"), 0, IF(ISNUMBER('Credit risk (IRB)'!AZ41),'Credit risk (IRB)'!AZ41,""))</f>
        <v>950129.95</v>
      </c>
      <c r="I76" s="857">
        <f>IF(AND('General Info'!$C$12="No", 'General Info'!$C$13="No"), 0, IF('General Info'!$C$14="No", IF(ISNUMBER('Credit risk (IRB)'!CO41), 'Credit risk (IRB)'!CO41, ""), IF(AND(ISNUMBER($F$76), ISNUMBER($F$95), ISNUMBER('Credit risk (IRB)'!CO41)), IF($F$76+$F$95&gt;0, $F$76/($F$76+$F$95) * 'Credit risk (IRB)'!CO41, 0),"")))</f>
        <v>87904120.99999997</v>
      </c>
      <c r="J76" s="857">
        <f>IF(AND('General Info'!$C$12="No", 'General Info'!$C$13="No"), 0, IF('General Info'!$C$14="No", IF(ISNUMBER('Credit risk (IRB)'!CQ41), 'Credit risk (IRB)'!CQ41, ""), IF(AND(ISNUMBER($F$76), ISNUMBER($F$95), ISNUMBER('Credit risk (IRB)'!CQ41)), IF($F$76+$F$95&gt;0, $F$76/($F$76+$F$95) * 'Credit risk (IRB)'!CQ41, 0),"")))</f>
        <v>65667236.969999999</v>
      </c>
      <c r="K76" s="369"/>
      <c r="L76" s="606">
        <f t="shared" si="25"/>
        <v>6.611163104398117E-2</v>
      </c>
      <c r="M76" s="607">
        <f t="shared" si="26"/>
        <v>0.40891100072688913</v>
      </c>
      <c r="N76" s="607">
        <f t="shared" si="27"/>
        <v>0.35701444808487171</v>
      </c>
      <c r="O76" s="607">
        <f t="shared" si="28"/>
        <v>3.7758478598002541E-3</v>
      </c>
      <c r="P76" s="607">
        <f t="shared" si="29"/>
        <v>2.02959278222071</v>
      </c>
      <c r="Q76" s="607">
        <f t="shared" si="30"/>
        <v>0.18728850083959561</v>
      </c>
      <c r="R76" s="607">
        <f t="shared" si="31"/>
        <v>0.24750956790909237</v>
      </c>
      <c r="S76" s="608">
        <f t="shared" si="32"/>
        <v>0.74703251932864467</v>
      </c>
      <c r="T76" s="369"/>
      <c r="U76" s="358" t="str">
        <f t="shared" si="33"/>
        <v>Diff below 30%</v>
      </c>
      <c r="V76" s="351" t="str">
        <f t="shared" si="37"/>
        <v>Warning: diff 30–50%</v>
      </c>
      <c r="W76" s="351" t="str">
        <f t="shared" si="34"/>
        <v>Warning: diff 30–50%</v>
      </c>
      <c r="X76" s="351" t="str">
        <f t="shared" si="35"/>
        <v>Warning: RW increase 25–50%</v>
      </c>
      <c r="Y76" s="351" t="str">
        <f t="shared" si="38"/>
        <v>Diff below 30%</v>
      </c>
      <c r="Z76" s="351" t="str">
        <f t="shared" si="36"/>
        <v>Error: diff above 50%</v>
      </c>
      <c r="AA76" s="355" t="str">
        <f>IF(AND(AND(ISNUMBER(R76), ISNUMBER(S76)), AND(R76&lt;&gt;0, S76&lt;&gt;0)), IF(S76/R76&gt;2.75, "Error: RW increase &gt; 175%", IF(S76/R76&gt;=2.5, "Warning: RW increase 150–175%", IF(S76/R76&gt;=0.9, "RW change -10% to +175%", IF(S76/R76&gt;=0.8,"Warning: RW decrease 10–20%", "Error: RW decrease &gt; 20%")))), "")</f>
        <v>Error: RW increase &gt; 175%</v>
      </c>
      <c r="AB76" s="314"/>
    </row>
    <row r="77" spans="1:28" ht="15" customHeight="1" x14ac:dyDescent="0.35">
      <c r="A77" s="262"/>
      <c r="B77" s="322" t="str">
        <f>'Credit risk (IRB)'!$B$44</f>
        <v>Other retail; of which:</v>
      </c>
      <c r="C77" s="857">
        <f>IF(AND('General Info'!$C$12="No", 'General Info'!$C$13="No"), 0, IF('General Info'!$C$14="No", IF(ISNUMBER('Credit risk (IRB)'!H44), 'Credit risk (IRB)'!H44, ""), IF(AND(ISNUMBER($F$77), ISNUMBER($F$96), ISNUMBER('Credit risk (IRB)'!H44)), IF($F$77+$F$96&gt;0, $F$77/($F$77+$F$96), 1) * 'Credit risk (IRB)'!H44, "")))</f>
        <v>9526343478.5900002</v>
      </c>
      <c r="D77" s="857">
        <f>IF(AND('General Info'!$C$12="No", 'General Info'!$C$13="No"), 0, IF('General Info'!$C$14="No", IF(ISNUMBER('Credit risk (IRB)'!L44), 'Credit risk (IRB)'!L44, ""), IF(AND(ISNUMBER($F$77), ISNUMBER($F$96), ISNUMBER('Credit risk (IRB)'!L44)), IF($F$77+$F$96&gt;0, $F$77/($F$77+$F$96), 1) * 'Credit risk (IRB)'!L44, "")))</f>
        <v>3559746556.46</v>
      </c>
      <c r="E77" s="857">
        <f>IF(AND('General Info'!$C$12="No", 'General Info'!$C$13="No"), 0, IF('General Info'!$C$14="No", IF(ISNUMBER('Credit risk (IRB)'!M44), 'Credit risk (IRB)'!M44, ""), IF(AND(ISNUMBER($F$77), ISNUMBER($F$96), ISNUMBER('Credit risk (IRB)'!M44)), IF($F$77+$F$96&gt;0, $F$77/($F$77+$F$96), 1) * 'Credit risk (IRB)'!M44, "")))</f>
        <v>749879660.20000005</v>
      </c>
      <c r="F77" s="374">
        <f>IF(AND('General Info'!$C$12="No", 'General Info'!$C$13="No"), 0, IF(ISNUMBER('Credit risk (IRB)'!AU44),'Credit risk (IRB)'!AU44,""))</f>
        <v>9997922258.0500011</v>
      </c>
      <c r="G77" s="374">
        <f>IF(AND('General Info'!$C$12="No", 'General Info'!$C$13="No"), 0, IF(ISNUMBER('Credit risk (IRB)'!AY44),'Credit risk (IRB)'!AY44,""))</f>
        <v>4454382072.8199997</v>
      </c>
      <c r="H77" s="374">
        <f>IF(AND('General Info'!$C$12="No", 'General Info'!$C$13="No"), 0, IF(ISNUMBER('Credit risk (IRB)'!AZ44),'Credit risk (IRB)'!AZ44,""))</f>
        <v>758153894.45000005</v>
      </c>
      <c r="I77" s="857">
        <f>IF(AND('General Info'!$C$12="No", 'General Info'!$C$13="No"), 0, IF('General Info'!$C$14="No", IF(ISNUMBER('Credit risk (IRB)'!CO44), 'Credit risk (IRB)'!CO44, ""), IF(AND(ISNUMBER($F$77), ISNUMBER($F$96), ISNUMBER('Credit risk (IRB)'!CO44)), IF($F$77+$F$96&gt;0, $F$77/($F$77+$F$96) * 'Credit risk (IRB)'!CO44, 0), "")))</f>
        <v>10253809096.124996</v>
      </c>
      <c r="J77" s="857">
        <f>IF(AND('General Info'!$C$12="No", 'General Info'!$C$13="No"), 0, IF('General Info'!$C$14="No", IF(ISNUMBER('Credit risk (IRB)'!CQ44), 'Credit risk (IRB)'!CQ44, ""), IF(AND(ISNUMBER($F$77), ISNUMBER($F$96), ISNUMBER('Credit risk (IRB)'!CQ44)), IF($F$77+$F$96&gt;0, $F$77/($F$77+$F$96) * 'Credit risk (IRB)'!CQ44, 0), "")))</f>
        <v>6185009834.1299944</v>
      </c>
      <c r="K77" s="369"/>
      <c r="L77" s="606">
        <f t="shared" si="25"/>
        <v>4.9502600921313797E-2</v>
      </c>
      <c r="M77" s="607">
        <f t="shared" si="26"/>
        <v>0.25132000331216625</v>
      </c>
      <c r="N77" s="607">
        <f t="shared" si="27"/>
        <v>1.103408278575416E-2</v>
      </c>
      <c r="O77" s="607">
        <f t="shared" si="28"/>
        <v>2.5594001580574732E-2</v>
      </c>
      <c r="P77" s="607">
        <f t="shared" si="29"/>
        <v>0.38852252299371376</v>
      </c>
      <c r="Q77" s="607">
        <f t="shared" si="30"/>
        <v>0.37367396677018411</v>
      </c>
      <c r="R77" s="607">
        <f t="shared" si="31"/>
        <v>0.44553077708055555</v>
      </c>
      <c r="S77" s="608">
        <f t="shared" si="32"/>
        <v>0.60319143609445236</v>
      </c>
      <c r="T77" s="369"/>
      <c r="U77" s="358" t="str">
        <f t="shared" si="33"/>
        <v>Diff below 30%</v>
      </c>
      <c r="V77" s="351" t="str">
        <f t="shared" si="37"/>
        <v>Diff below 30%</v>
      </c>
      <c r="W77" s="351" t="str">
        <f t="shared" si="34"/>
        <v>Diff below 30%</v>
      </c>
      <c r="X77" s="351" t="str">
        <f t="shared" si="35"/>
        <v>RW change -10% to +25%</v>
      </c>
      <c r="Y77" s="351" t="str">
        <f t="shared" si="38"/>
        <v>Diff below 30%</v>
      </c>
      <c r="Z77" s="351" t="str">
        <f t="shared" si="36"/>
        <v>Warning: diff 30–50%</v>
      </c>
      <c r="AA77" s="355" t="str">
        <f>IF(AND(AND(ISNUMBER(R77), ISNUMBER(S77)), AND(R77&lt;&gt;0, S77&lt;&gt;0)), IF(S77/R77&gt;2.75, "Error: RW increase &gt; 175%", IF(S77/R77&gt;=2.5, "Warning: RW increase 150–175%", IF(S77/R77&gt;=0.9, "RW change -10% to +175%", IF(S77/R77&gt;=0.8,"Warning: RW decrease 10–20%", "Error: RW decrease &gt; 20%")))), "")</f>
        <v>RW change -10% to +175%</v>
      </c>
      <c r="AB77" s="314"/>
    </row>
    <row r="78" spans="1:28" ht="15" customHeight="1" x14ac:dyDescent="0.35">
      <c r="A78" s="262"/>
      <c r="B78" s="512" t="s">
        <v>228</v>
      </c>
      <c r="C78" s="857">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7968440746.0100002</v>
      </c>
      <c r="D78" s="857">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3098178899.8800001</v>
      </c>
      <c r="E78" s="857">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656465997.11000001</v>
      </c>
      <c r="F78" s="374">
        <f>IF(AND('General Info'!$C$12="No", 'General Info'!$C$13="No"), 0, IF(AND(ISNUMBER('Credit risk (IRB)'!AU46), ISNUMBER('Credit risk (IRB)'!AU49)),'Credit risk (IRB)'!AU46+'Credit risk (IRB)'!AU49,""))</f>
        <v>8354166735.7700005</v>
      </c>
      <c r="G78" s="374">
        <f>IF(AND('General Info'!$C$12="No", 'General Info'!$C$13="No"), 0, IF(AND(ISNUMBER('Credit risk (IRB)'!AY46), ISNUMBER('Credit risk (IRB)'!AY49)),'Credit risk (IRB)'!AY46+'Credit risk (IRB)'!AY49,""))</f>
        <v>3932604293.8299999</v>
      </c>
      <c r="H78" s="374">
        <f>IF(AND('General Info'!$C$12="No", 'General Info'!$C$13="No"), 0, IF(AND(ISNUMBER('Credit risk (IRB)'!AZ46), ISNUMBER('Credit risk (IRB)'!AZ49)),'Credit risk (IRB)'!AZ46+'Credit risk (IRB)'!AZ49,""))</f>
        <v>663279872.78999996</v>
      </c>
      <c r="I78" s="857">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8612226692.0079975</v>
      </c>
      <c r="J78" s="857">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5067393360.9399948</v>
      </c>
      <c r="K78" s="556"/>
      <c r="L78" s="606">
        <f t="shared" si="25"/>
        <v>4.8406708671723885E-2</v>
      </c>
      <c r="M78" s="607">
        <f t="shared" si="26"/>
        <v>0.26932769892091096</v>
      </c>
      <c r="N78" s="607">
        <f t="shared" si="27"/>
        <v>1.0379632319110335E-2</v>
      </c>
      <c r="O78" s="607">
        <f t="shared" si="28"/>
        <v>3.0889969568486445E-2</v>
      </c>
      <c r="P78" s="607">
        <f t="shared" si="29"/>
        <v>0.28855917919084945</v>
      </c>
      <c r="Q78" s="607">
        <f t="shared" si="30"/>
        <v>0.38880616655540001</v>
      </c>
      <c r="R78" s="607">
        <f t="shared" si="31"/>
        <v>0.47073567217563239</v>
      </c>
      <c r="S78" s="608">
        <f t="shared" si="32"/>
        <v>0.58839525968846729</v>
      </c>
      <c r="T78" s="556"/>
      <c r="U78" s="358" t="str">
        <f t="shared" si="33"/>
        <v>Diff below 30%</v>
      </c>
      <c r="V78" s="351" t="str">
        <f t="shared" si="37"/>
        <v>Diff below 30%</v>
      </c>
      <c r="W78" s="351" t="str">
        <f t="shared" si="34"/>
        <v>Diff below 30%</v>
      </c>
      <c r="X78" s="351" t="str">
        <f t="shared" si="35"/>
        <v>RW change -10% to +25%</v>
      </c>
      <c r="Y78" s="351" t="str">
        <f t="shared" si="38"/>
        <v>Diff below 30%</v>
      </c>
      <c r="Z78" s="351" t="str">
        <f t="shared" si="36"/>
        <v>Diff below 30%</v>
      </c>
      <c r="AA78" s="355" t="str">
        <f>IF(AND(AND(ISNUMBER(R78), ISNUMBER(S78)), AND(R78&lt;&gt;0, S78&lt;&gt;0)), IF(S78/R78&gt;2.75, "Error: RW increase &gt; 175%", IF(S78/R78&gt;=2.5, "Warning: RW increase 150–175%", IF(S78/R78&gt;=0.9, "RW change -10% to +175%", IF(S78/R78&gt;=0.8,"Warning: RW decrease 10–20%", "Error: RW decrease &gt; 20%")))), "")</f>
        <v>RW change -10% to +175%</v>
      </c>
      <c r="AB78" s="314"/>
    </row>
    <row r="79" spans="1:28" ht="15" customHeight="1" x14ac:dyDescent="0.35">
      <c r="A79" s="262"/>
      <c r="B79" s="322" t="str">
        <f>SUBSTITUTE('Credit risk (IRB)'!$B$55, "; of which:", "")</f>
        <v>Equity investment in funds</v>
      </c>
      <c r="C79" s="857">
        <f>IF(AND('General Info'!$C$12="No", 'General Info'!$C$13="No"), 0, IF('General Info'!$C$14="No", IF(ISNUMBER('Credit risk (IRB)'!H55), 'Credit risk (IRB)'!H55, ""), IF(AND(ISNUMBER($F$79), ISNUMBER($F$99), ISNUMBER('Credit risk (IRB)'!H55)), IF($F$79+$F$99&gt;0, $F$79/($F$79+$F$99), 1) * 'Credit risk (IRB)'!H55, "")))</f>
        <v>0</v>
      </c>
      <c r="D79" s="857">
        <f>IF(AND('General Info'!$C$12="No", 'General Info'!$C$13="No"), 0, IF('General Info'!$C$14="No", IF(ISNUMBER('Credit risk (IRB)'!L55), 'Credit risk (IRB)'!L55, ""), IF(AND(ISNUMBER($F$79), ISNUMBER($F$99), ISNUMBER('Credit risk (IRB)'!L55)), IF($F$79+$F$99&gt;0, $F$79/($F$79+$F$99), 1) * 'Credit risk (IRB)'!L55, "")))</f>
        <v>0</v>
      </c>
      <c r="E79" s="857">
        <f>IF(AND('General Info'!$C$12="No", 'General Info'!$C$13="No"), 0, IF('General Info'!$C$14="No", IF(ISNUMBER('Credit risk (IRB)'!M55), 'Credit risk (IRB)'!M55, ""), IF(AND(ISNUMBER($F$79), ISNUMBER($F$99), ISNUMBER('Credit risk (IRB)'!M55)), IF($F$79+$F$99&gt;0, $F$79/($F$79+$F$99), 1) * 'Credit risk (IRB)'!M55, "")))</f>
        <v>0</v>
      </c>
      <c r="F79" s="374">
        <f>IF(AND('General Info'!$C$12="No", 'General Info'!$C$13="No"), 0, IF(ISNUMBER('Credit risk (IRB)'!AU55),'Credit risk (IRB)'!AU55,""))</f>
        <v>0</v>
      </c>
      <c r="G79" s="374">
        <f>IF(AND('General Info'!$C$12="No", 'General Info'!$C$13="No"), 0, IF(ISNUMBER('Credit risk (IRB)'!AY55),'Credit risk (IRB)'!AY55,""))</f>
        <v>0</v>
      </c>
      <c r="H79" s="374">
        <f>IF(AND('General Info'!$C$12="No", 'General Info'!$C$13="No"), 0, IF(ISNUMBER('Credit risk (IRB)'!AZ55),'Credit risk (IRB)'!AZ55,""))</f>
        <v>0</v>
      </c>
      <c r="I79" s="857">
        <f>IF(AND('General Info'!$C$12="No", 'General Info'!$C$13="No"), 0, IF('General Info'!$C$14="No", IF(ISNUMBER('Credit risk (IRB)'!CO55), 'Credit risk (IRB)'!CO55, ""), IF(AND(ISNUMBER($F$79), ISNUMBER($F$99), ISNUMBER('Credit risk (IRB)'!CO55)), IF($F$79+$F$99&gt;0, $F$79/($F$79+$F$99) * 'Credit risk (IRB)'!CO55, 0), "")))</f>
        <v>0</v>
      </c>
      <c r="J79" s="857">
        <f>IF(AND('General Info'!$C$12="No", 'General Info'!$C$13="No"), 0, IF('General Info'!$C$14="No", IF(ISNUMBER('Credit risk (IRB)'!CQ55), 'Credit risk (IRB)'!CQ55, ""), IF(AND(ISNUMBER($F$79), ISNUMBER($F$99), ISNUMBER('Credit risk (IRB)'!CQ55)), IF($F$79+$F$99&gt;0, $F$79/($F$79+$F$99) * 'Credit risk (IRB)'!CQ55, 0), "")))</f>
        <v>0</v>
      </c>
      <c r="K79" s="369"/>
      <c r="L79" s="606" t="str">
        <f t="shared" si="25"/>
        <v>EAD=0</v>
      </c>
      <c r="M79" s="607" t="str">
        <f t="shared" si="26"/>
        <v>RWA=0</v>
      </c>
      <c r="N79" s="607" t="str">
        <f t="shared" si="27"/>
        <v>EL=0</v>
      </c>
      <c r="O79" s="607" t="str">
        <f t="shared" si="28"/>
        <v>EAD=0</v>
      </c>
      <c r="P79" s="607" t="str">
        <f t="shared" si="29"/>
        <v>RWA=0</v>
      </c>
      <c r="Q79" s="607" t="str">
        <f t="shared" si="30"/>
        <v>EAD,RWA=0</v>
      </c>
      <c r="R79" s="607" t="str">
        <f t="shared" si="31"/>
        <v>EAD,RWA=0</v>
      </c>
      <c r="S79" s="608" t="str">
        <f t="shared" si="32"/>
        <v>EAD,RWA=0</v>
      </c>
      <c r="T79" s="369"/>
      <c r="U79" s="358" t="str">
        <f t="shared" si="33"/>
        <v/>
      </c>
      <c r="V79" s="351" t="str">
        <f t="shared" si="37"/>
        <v/>
      </c>
      <c r="W79" s="351" t="str">
        <f t="shared" si="34"/>
        <v/>
      </c>
      <c r="X79" s="351" t="str">
        <f t="shared" si="35"/>
        <v/>
      </c>
      <c r="Y79" s="351" t="str">
        <f t="shared" si="38"/>
        <v/>
      </c>
      <c r="Z79" s="351" t="str">
        <f t="shared" si="36"/>
        <v/>
      </c>
      <c r="AA79" s="355" t="str">
        <f>IF(AND(AND(ISNUMBER(R79), ISNUMBER(S79)), AND(R79&lt;&gt;0, S79&lt;&gt;0)), IF(S79/R79&gt;1.2, "Error: RW increase &gt; 20%", IF(S79/R79&gt;=1.1, "Warning: RW increase 10–20%", IF(S79/R79&gt;=0.9, "RW change -10% to +25%", IF(S79/R79&gt;=0.8, "Warning: RW decrease 10–20%", "Error: RW decrease &gt; 20%")))), "")</f>
        <v/>
      </c>
      <c r="AB79" s="314"/>
    </row>
    <row r="80" spans="1:28" ht="15" customHeight="1" x14ac:dyDescent="0.35">
      <c r="A80" s="262"/>
      <c r="B80" s="322" t="str">
        <f>SUBSTITUTE('Credit risk (IRB)'!$B$58, "; of which:", "")</f>
        <v>Eligible purchased receivables</v>
      </c>
      <c r="C80" s="857">
        <f>IF(AND('General Info'!$C$12="No", 'General Info'!$C$13="No"), 0, IF('General Info'!$C$14="No", IF(ISNUMBER('Credit risk (IRB)'!H58), 'Credit risk (IRB)'!H58, ""), IF(AND(ISNUMBER($F$80), ISNUMBER($F$100), ISNUMBER('Credit risk (IRB)'!H58)), IF($F$80+$F$100&gt;0, $F$80/($F$80+$F$100), 1) * 'Credit risk (IRB)'!H58, "")))</f>
        <v>0</v>
      </c>
      <c r="D80" s="857">
        <f>IF(AND('General Info'!$C$12="No", 'General Info'!$C$13="No"), 0, IF('General Info'!$C$14="No", IF(ISNUMBER('Credit risk (IRB)'!L58), 'Credit risk (IRB)'!L58, ""), IF(AND(ISNUMBER($F$80), ISNUMBER($F$100), ISNUMBER('Credit risk (IRB)'!L58)), IF($F$80+$F$100&gt;0, $F$80/($F$80+$F$100), 1) * 'Credit risk (IRB)'!L58, "")))</f>
        <v>0</v>
      </c>
      <c r="E80" s="857" t="str">
        <f>IF(AND('General Info'!$C$12="No", 'General Info'!$C$13="No"), 0, IF('General Info'!$C$14="No", IF(ISNUMBER('Credit risk (IRB)'!M58), 'Credit risk (IRB)'!M58, ""), IF(AND(ISNUMBER($F$80), ISNUMBER($F$100), ISNUMBER('Credit risk (IRB)'!M58)), IF($F$80+$F$100&gt;0, $F$80/($F$80+$F$100), 1) * 'Credit risk (IRB)'!M58, "")))</f>
        <v/>
      </c>
      <c r="F80" s="374">
        <f>IF(AND('General Info'!$C$12="No", 'General Info'!$C$13="No"), 0, IF(ISNUMBER('Credit risk (IRB)'!AU58),'Credit risk (IRB)'!AU58,""))</f>
        <v>0</v>
      </c>
      <c r="G80" s="374">
        <f>IF(AND('General Info'!$C$12="No", 'General Info'!$C$13="No"), 0, IF(ISNUMBER('Credit risk (IRB)'!AY58),'Credit risk (IRB)'!AY58,""))</f>
        <v>0</v>
      </c>
      <c r="H80" s="374">
        <f>IF(AND('General Info'!$C$12="No", 'General Info'!$C$13="No"), 0, IF(ISNUMBER('Credit risk (IRB)'!AZ58),'Credit risk (IRB)'!AZ58,""))</f>
        <v>0</v>
      </c>
      <c r="I80" s="857">
        <f>IF(AND('General Info'!$C$12="No", 'General Info'!$C$13="No"), 0, IF('General Info'!$C$14="No", IF(ISNUMBER('Credit risk (IRB)'!CO58), 'Credit risk (IRB)'!CO58, ""), IF(AND(ISNUMBER($F$80), ISNUMBER($F$100), ISNUMBER('Credit risk (IRB)'!CO58)), IF($F$80+$F$100&gt;0, $F$80/($F$80+$F$100) * 'Credit risk (IRB)'!CO58, 0), "")))</f>
        <v>0</v>
      </c>
      <c r="J80" s="857">
        <f>IF(AND('General Info'!$C$12="No", 'General Info'!$C$13="No"), 0, IF('General Info'!$C$14="No", IF(ISNUMBER('Credit risk (IRB)'!CQ58), 'Credit risk (IRB)'!CQ58, ""), IF(AND(ISNUMBER($F$80), ISNUMBER($F$100), ISNUMBER('Credit risk (IRB)'!CQ58)), IF($F$80+$F$100&gt;0, $F$80/($F$80+$F$100) * 'Credit risk (IRB)'!CQ58, 0), "")))</f>
        <v>0</v>
      </c>
      <c r="K80" s="369"/>
      <c r="L80" s="606" t="str">
        <f t="shared" si="25"/>
        <v>EAD=0</v>
      </c>
      <c r="M80" s="607" t="str">
        <f t="shared" si="26"/>
        <v>RWA=0</v>
      </c>
      <c r="N80" s="607" t="str">
        <f t="shared" si="27"/>
        <v/>
      </c>
      <c r="O80" s="607" t="str">
        <f t="shared" si="28"/>
        <v>EAD=0</v>
      </c>
      <c r="P80" s="607" t="str">
        <f t="shared" si="29"/>
        <v>RWA=0</v>
      </c>
      <c r="Q80" s="607" t="str">
        <f t="shared" si="30"/>
        <v>EAD,RWA=0</v>
      </c>
      <c r="R80" s="607" t="str">
        <f t="shared" si="31"/>
        <v>EAD,RWA=0</v>
      </c>
      <c r="S80" s="608" t="str">
        <f t="shared" si="32"/>
        <v>EAD,RWA=0</v>
      </c>
      <c r="T80" s="369"/>
      <c r="U80" s="358" t="str">
        <f>IF(ISNUMBER(L80), IF(ABS(L80)&gt;0.2, "Error: diff above 20%", IF(ABS(L80)&gt;=0.1, "Warning: diff 10–20%", "Diff below 10%")),"")</f>
        <v/>
      </c>
      <c r="V80" s="351" t="str">
        <f t="shared" si="37"/>
        <v/>
      </c>
      <c r="W80" s="351" t="str">
        <f t="shared" si="34"/>
        <v/>
      </c>
      <c r="X80" s="351" t="str">
        <f t="shared" si="35"/>
        <v/>
      </c>
      <c r="Y80" s="351" t="str">
        <f t="shared" si="38"/>
        <v/>
      </c>
      <c r="Z80" s="351" t="str">
        <f t="shared" si="36"/>
        <v/>
      </c>
      <c r="AA80" s="355" t="str">
        <f>IF(AND(AND(ISNUMBER(R80), ISNUMBER(S80)), AND(R80&lt;&gt;0, S80&lt;&gt;0)), IF(S80/R80&gt;1.2, "Error: RW increase &gt; 20%", IF(S80/R80&gt;=1.1, "Warning: RW increase 10–20%", IF(S80/R80&gt;=0.9, "RW change -10% to +25%", IF(S80/R80&gt;=0.8, "Warning: RW decrease 10–20%", "Error: RW decrease &gt; 20%")))), "")</f>
        <v/>
      </c>
      <c r="AB80" s="314"/>
    </row>
    <row r="81" spans="1:28" ht="15" customHeight="1" x14ac:dyDescent="0.35">
      <c r="A81" s="262"/>
      <c r="B81" s="322" t="str">
        <f>'Credit risk (IRB)'!$B$61</f>
        <v>Failed trades and non-DVP transactions</v>
      </c>
      <c r="C81" s="857">
        <f>IF(AND('General Info'!$C$12="No", 'General Info'!$C$13="No"), 0, IF('General Info'!$C$14="No", IF(ISNUMBER('Credit risk (IRB)'!H61), 'Credit risk (IRB)'!H61, ""), IF(AND(ISNUMBER($F$81), ISNUMBER($F$101), ISNUMBER('Credit risk (IRB)'!H61)), IF($F$81+$F$101&gt;0, $F$81/($F$81+$F$101), 1) * 'Credit risk (IRB)'!H61, "")))</f>
        <v>0</v>
      </c>
      <c r="D81" s="857">
        <f>IF(AND('General Info'!$C$12="No", 'General Info'!$C$13="No"), 0, IF('General Info'!$C$14="No", IF(ISNUMBER('Credit risk (IRB)'!L61), 'Credit risk (IRB)'!L61, ""), IF(AND(ISNUMBER($F$81), ISNUMBER($F$101), ISNUMBER('Credit risk (IRB)'!L61)), IF($F$81+$F$101&gt;0, $F$81/($F$81+$F$101), 1) * 'Credit risk (IRB)'!L61, "")))</f>
        <v>0</v>
      </c>
      <c r="E81" s="857">
        <f>IF(AND('General Info'!$C$12="No", 'General Info'!$C$13="No"), 0, IF('General Info'!$C$14="No", IF(ISNUMBER('Credit risk (IRB)'!M61), 'Credit risk (IRB)'!M61, ""), IF(AND(ISNUMBER($F$81), ISNUMBER($F$101), ISNUMBER('Credit risk (IRB)'!M61)), IF($F$81+$F$101&gt;0, $F$81/($F$81+$F$101), 1) * 'Credit risk (IRB)'!M61, "")))</f>
        <v>0</v>
      </c>
      <c r="F81" s="374">
        <f>IF(AND('General Info'!$C$12="No", 'General Info'!$C$13="No"), 0, IF(ISNUMBER('Credit risk (IRB)'!AU61),'Credit risk (IRB)'!AU61,""))</f>
        <v>0</v>
      </c>
      <c r="G81" s="374">
        <f>IF(AND('General Info'!$C$12="No", 'General Info'!$C$13="No"), 0, IF(ISNUMBER('Credit risk (IRB)'!AY61),'Credit risk (IRB)'!AY61,""))</f>
        <v>0</v>
      </c>
      <c r="H81" s="374">
        <f>IF(AND('General Info'!$C$12="No", 'General Info'!$C$13="No"), 0, IF(ISNUMBER('Credit risk (IRB)'!AZ61),'Credit risk (IRB)'!AZ61,""))</f>
        <v>0</v>
      </c>
      <c r="I81" s="857">
        <f>IF(AND('General Info'!$C$12="No", 'General Info'!$C$13="No"), 0, IF('General Info'!$C$14="No", IF(ISNUMBER('Credit risk (IRB)'!CO61), 'Credit risk (IRB)'!CO61, ""), IF(AND(ISNUMBER($F$81), ISNUMBER($F$101), ISNUMBER('Credit risk (IRB)'!CO61)), IF($F$81+$F$101&gt;0, $F$81/($F$81+$F$101) * 'Credit risk (IRB)'!CO61, 0), "")))</f>
        <v>0</v>
      </c>
      <c r="J81" s="857">
        <f>IF(AND('General Info'!$C$12="No", 'General Info'!$C$13="No"), 0, IF('General Info'!$C$14="No", IF(ISNUMBER('Credit risk (IRB)'!CQ61), 'Credit risk (IRB)'!CQ61, ""), IF(AND(ISNUMBER($F$81), ISNUMBER($F$101), ISNUMBER('Credit risk (IRB)'!CQ61)), IF($F$81+$F$101&gt;0, $F$81/($F$81+$F$101) * 'Credit risk (IRB)'!CQ61, 0), "")))</f>
        <v>0</v>
      </c>
      <c r="K81" s="369"/>
      <c r="L81" s="606" t="str">
        <f t="shared" si="25"/>
        <v>EAD=0</v>
      </c>
      <c r="M81" s="607" t="str">
        <f t="shared" si="26"/>
        <v>RWA=0</v>
      </c>
      <c r="N81" s="607" t="str">
        <f t="shared" si="27"/>
        <v>EL=0</v>
      </c>
      <c r="O81" s="607" t="str">
        <f t="shared" si="28"/>
        <v>EAD=0</v>
      </c>
      <c r="P81" s="607" t="str">
        <f t="shared" si="29"/>
        <v>RWA=0</v>
      </c>
      <c r="Q81" s="607" t="str">
        <f t="shared" si="30"/>
        <v>EAD,RWA=0</v>
      </c>
      <c r="R81" s="607" t="str">
        <f t="shared" si="31"/>
        <v>EAD,RWA=0</v>
      </c>
      <c r="S81" s="608" t="str">
        <f t="shared" si="32"/>
        <v>EAD,RWA=0</v>
      </c>
      <c r="T81" s="369"/>
      <c r="U81" s="358" t="str">
        <f>IF(ISNUMBER(L81), IF(ABS(L81)&gt;0.2, "Error: diff above 20%", IF(ABS(L81)&gt;=0.1, "Warning: diff 10–20%", "Diff below 10%")),"")</f>
        <v/>
      </c>
      <c r="V81" s="351" t="str">
        <f t="shared" si="37"/>
        <v/>
      </c>
      <c r="W81" s="351" t="str">
        <f t="shared" si="34"/>
        <v/>
      </c>
      <c r="X81" s="351" t="str">
        <f t="shared" si="35"/>
        <v/>
      </c>
      <c r="Y81" s="351" t="str">
        <f t="shared" si="38"/>
        <v/>
      </c>
      <c r="Z81" s="351" t="str">
        <f t="shared" si="36"/>
        <v/>
      </c>
      <c r="AA81" s="355" t="str">
        <f>IF(AND(AND(ISNUMBER(R81), ISNUMBER(S81)), AND(R81&lt;&gt;0, S81&lt;&gt;0)), IF(S81/R81&gt;1.2, "Error: RW increase &gt; 20%", IF(S81/R81&gt;=1.1, "Warning: RW increase 10–20%", IF(S81/R81&gt;=0.9, "RW change -10% to +25%", IF(S81/R81&gt;=0.8, "Warning: RW decrease 10–20%", "Error: RW decrease &gt; 20%")))), "")</f>
        <v/>
      </c>
      <c r="AB81" s="314"/>
    </row>
    <row r="82" spans="1:28" ht="15" customHeight="1" x14ac:dyDescent="0.35">
      <c r="A82" s="262"/>
      <c r="B82" s="624" t="str">
        <f>SUBSTITUTE('Credit risk (IRB)'!$B$62, "; of which:", "")</f>
        <v>Other assets</v>
      </c>
      <c r="C82" s="858">
        <f>IF(AND('General Info'!$C$12="No", 'General Info'!$C$13="No"), 0, IF('General Info'!$C$14="No", IF(ISNUMBER('Credit risk (IRB)'!H62), 'Credit risk (IRB)'!H62, ""), IF(AND(ISNUMBER($F$82), ISNUMBER($F$102),ISNUMBER('Credit risk (IRB)'!H62)), IF($F$82+$F$102&gt;0, $F$82/($F$82+$F$102), 1) * 'Credit risk (IRB)'!H62, "")))</f>
        <v>0</v>
      </c>
      <c r="D82" s="858">
        <f>IF(AND('General Info'!$C$12="No", 'General Info'!$C$13="No"), 0, IF('General Info'!$C$14="No", IF(ISNUMBER('Credit risk (IRB)'!L62), 'Credit risk (IRB)'!L62, ""), IF(AND(ISNUMBER($F$82), ISNUMBER($F$102),ISNUMBER('Credit risk (IRB)'!L62)), IF($F$82+$F$102&gt;0, $F$82/($F$82+$F$102), 1) * 'Credit risk (IRB)'!L62, "")))</f>
        <v>0</v>
      </c>
      <c r="E82" s="858">
        <f>IF(AND('General Info'!$C$12="No", 'General Info'!$C$13="No"), 0, IF('General Info'!$C$14="No", IF(ISNUMBER('Credit risk (IRB)'!M62), 'Credit risk (IRB)'!M62, ""), IF(AND(ISNUMBER($F$82), ISNUMBER($F$102),ISNUMBER('Credit risk (IRB)'!M62)), IF($F$82+$F$102&gt;0, $F$82/($F$82+$F$102), 1) * 'Credit risk (IRB)'!M62, "")))</f>
        <v>0</v>
      </c>
      <c r="F82" s="617">
        <f>IF(AND('General Info'!$C$12="No", 'General Info'!$C$13="No"), 0, IF(ISNUMBER('Credit risk (IRB)'!AU62),'Credit risk (IRB)'!AU62,""))</f>
        <v>0</v>
      </c>
      <c r="G82" s="617">
        <f>IF(AND('General Info'!$C$12="No", 'General Info'!$C$13="No"), 0, IF(ISNUMBER('Credit risk (IRB)'!AY62),'Credit risk (IRB)'!AY62,""))</f>
        <v>0</v>
      </c>
      <c r="H82" s="617">
        <f>IF(AND('General Info'!$C$12="No", 'General Info'!$C$13="No"), 0, IF(ISNUMBER('Credit risk (IRB)'!AZ62),'Credit risk (IRB)'!AZ62,""))</f>
        <v>0</v>
      </c>
      <c r="I82" s="858">
        <f>IF(AND('General Info'!$C$12="No", 'General Info'!$C$13="No"), 0, IF('General Info'!$C$14="No", IF(ISNUMBER('Credit risk (IRB)'!CO62), 'Credit risk (IRB)'!CO62, ""), IF(AND(ISNUMBER($F$82), ISNUMBER($F$102),ISNUMBER('Credit risk (IRB)'!CO62)), IF($F$82+$F$102&gt;0, $F$82/($F$82+$F$102) * 'Credit risk (IRB)'!CO62, 0), "")))</f>
        <v>0</v>
      </c>
      <c r="J82" s="858">
        <f>IF(AND('General Info'!$C$12="No", 'General Info'!$C$13="No"), 0, IF('General Info'!$C$14="No", IF(ISNUMBER('Credit risk (IRB)'!CQ62), 'Credit risk (IRB)'!CQ62, ""), IF(AND(ISNUMBER($F$82), ISNUMBER($F$102),ISNUMBER('Credit risk (IRB)'!CQ62)), IF($F$82+$F$102&gt;0, $F$82/($F$82+$F$102) * 'Credit risk (IRB)'!CQ62, 0), "")))</f>
        <v>0</v>
      </c>
      <c r="K82" s="369"/>
      <c r="L82" s="606" t="str">
        <f t="shared" si="25"/>
        <v>EAD=0</v>
      </c>
      <c r="M82" s="607" t="str">
        <f t="shared" si="26"/>
        <v>RWA=0</v>
      </c>
      <c r="N82" s="607" t="str">
        <f t="shared" si="27"/>
        <v>EL=0</v>
      </c>
      <c r="O82" s="607" t="str">
        <f t="shared" si="28"/>
        <v>EAD=0</v>
      </c>
      <c r="P82" s="607" t="str">
        <f t="shared" si="29"/>
        <v>RWA=0</v>
      </c>
      <c r="Q82" s="607" t="str">
        <f t="shared" si="30"/>
        <v>EAD,RWA=0</v>
      </c>
      <c r="R82" s="607" t="str">
        <f t="shared" si="31"/>
        <v>EAD,RWA=0</v>
      </c>
      <c r="S82" s="608" t="str">
        <f t="shared" si="32"/>
        <v>EAD,RWA=0</v>
      </c>
      <c r="T82" s="369"/>
      <c r="U82" s="358" t="str">
        <f>IF(ISNUMBER(L82), IF(ABS(L82)&gt;0.2, "Error: diff above 20%", IF(ABS(L82)&gt;=0.1, "Warning: diff 10–20%", "Diff below 10%")),"")</f>
        <v/>
      </c>
      <c r="V82" s="351" t="str">
        <f t="shared" si="37"/>
        <v/>
      </c>
      <c r="W82" s="351" t="str">
        <f t="shared" si="34"/>
        <v/>
      </c>
      <c r="X82" s="351" t="str">
        <f t="shared" si="35"/>
        <v/>
      </c>
      <c r="Y82" s="351" t="str">
        <f t="shared" si="38"/>
        <v/>
      </c>
      <c r="Z82" s="351" t="str">
        <f t="shared" si="36"/>
        <v/>
      </c>
      <c r="AA82" s="355" t="str">
        <f>IF(AND(AND(ISNUMBER(R82), ISNUMBER(S82)), AND(R82&lt;&gt;0, S82&lt;&gt;0)), IF(S82/R82&gt;1.2, "Error: RW increase &gt; 20%", IF(S82/R82&gt;=1.1, "Warning: RW increase 10–20%", IF(S82/R82&gt;=0.9, "RW change -10% to +25%", IF(S82/R82&gt;=0.8, "Warning: RW decrease 10–20%", "Error: RW decrease &gt; 20%")))), "")</f>
        <v/>
      </c>
      <c r="AB82" s="314"/>
    </row>
    <row r="83" spans="1:28" ht="15" customHeight="1" x14ac:dyDescent="0.35">
      <c r="A83" s="262"/>
      <c r="B83" s="627" t="s">
        <v>229</v>
      </c>
      <c r="C83" s="628">
        <f>IF(AND(ISNUMBER(C69), ISNUMBER(C70), ISNUMBER(C71), ISNUMBER(C72), ISNUMBER(C73), ISNUMBER(C74), ISNUMBER(C75), ISNUMBER(C77), ISNUMBER(C76), ISNUMBER(C79), ISNUMBER(C80), ISNUMBER(C81), ISNUMBER(C82)), SUM(C69:C77, C79:C82), "")</f>
        <v>55589992079.209991</v>
      </c>
      <c r="D83" s="628">
        <f t="shared" ref="D83:J83" si="39">IF(AND(ISNUMBER(D69), ISNUMBER(D70), ISNUMBER(D71), ISNUMBER(D72), ISNUMBER(D73), ISNUMBER(D74), ISNUMBER(D75), ISNUMBER(D77), ISNUMBER(D76), ISNUMBER(D79), ISNUMBER(D80), ISNUMBER(D81), ISNUMBER(D82)), SUM(D69:D77, D79:D82), "")</f>
        <v>19411632889.540001</v>
      </c>
      <c r="E83" s="628" t="str">
        <f t="shared" si="39"/>
        <v/>
      </c>
      <c r="F83" s="628">
        <f t="shared" si="39"/>
        <v>57315286018.559998</v>
      </c>
      <c r="G83" s="628">
        <f t="shared" si="39"/>
        <v>21868856824.84</v>
      </c>
      <c r="H83" s="628">
        <f t="shared" si="39"/>
        <v>1913548652.8800001</v>
      </c>
      <c r="I83" s="628">
        <f t="shared" si="39"/>
        <v>57963981097.123993</v>
      </c>
      <c r="J83" s="664">
        <f t="shared" si="39"/>
        <v>30138893654.700001</v>
      </c>
      <c r="K83" s="369"/>
      <c r="L83" s="628">
        <f t="shared" si="25"/>
        <v>3.1036052980393317E-2</v>
      </c>
      <c r="M83" s="621">
        <f t="shared" si="26"/>
        <v>0.12658512291483112</v>
      </c>
      <c r="N83" s="621" t="str">
        <f t="shared" si="27"/>
        <v/>
      </c>
      <c r="O83" s="621">
        <f t="shared" si="28"/>
        <v>1.1318011714256003E-2</v>
      </c>
      <c r="P83" s="621">
        <f t="shared" si="29"/>
        <v>0.37816502691930293</v>
      </c>
      <c r="Q83" s="621">
        <f t="shared" si="30"/>
        <v>0.34919294217348384</v>
      </c>
      <c r="R83" s="621">
        <f t="shared" si="31"/>
        <v>0.38155365425129983</v>
      </c>
      <c r="S83" s="626">
        <f t="shared" si="32"/>
        <v>0.51995900012801932</v>
      </c>
      <c r="T83" s="369"/>
      <c r="U83" s="359" t="str">
        <f t="shared" si="33"/>
        <v>Diff below 30%</v>
      </c>
      <c r="V83" s="353" t="str">
        <f t="shared" si="37"/>
        <v>Diff below 30%</v>
      </c>
      <c r="W83" s="353" t="str">
        <f t="shared" si="34"/>
        <v/>
      </c>
      <c r="X83" s="353" t="str">
        <f t="shared" si="35"/>
        <v>RW change -10% to +25%</v>
      </c>
      <c r="Y83" s="353" t="str">
        <f t="shared" si="38"/>
        <v>Diff below 30%</v>
      </c>
      <c r="Z83" s="353" t="str">
        <f t="shared" si="36"/>
        <v>Warning: diff 30–50%</v>
      </c>
      <c r="AA83" s="352" t="str">
        <f>IF(AND(AND(ISNUMBER(R83), ISNUMBER(S83)), AND(R83&lt;&gt;0, S83&lt;&gt;0)), IF(S83/R83&gt;2, "Error: RW increase &gt; 100%", IF(S83/R83&gt;=1.75, "Warning: RW increase 75-100%", IF(S83/R83&gt;=0.9, "RW change -10% to +75%", IF(S83/R83&gt;=0.8, "Warning: RW decrease 10-20%", "Error: RW decrease &gt; 20%")))), "")</f>
        <v>RW change -10% to +75%</v>
      </c>
      <c r="AB83" s="314"/>
    </row>
    <row r="84" spans="1:28" ht="60" customHeight="1" x14ac:dyDescent="0.35">
      <c r="A84" s="279" t="s">
        <v>230</v>
      </c>
      <c r="B84" s="95"/>
      <c r="C84" s="92"/>
      <c r="D84" s="92"/>
      <c r="E84" s="92"/>
      <c r="F84" s="92"/>
      <c r="G84" s="92"/>
      <c r="H84" s="92"/>
      <c r="I84" s="92"/>
      <c r="J84" s="92"/>
      <c r="K84" s="92"/>
      <c r="L84" s="92"/>
      <c r="M84" s="92"/>
      <c r="N84" s="92"/>
      <c r="O84" s="92"/>
      <c r="P84" s="92"/>
      <c r="Q84" s="92"/>
      <c r="R84" s="92"/>
      <c r="S84" s="92"/>
      <c r="T84" s="92"/>
      <c r="U84" s="92"/>
      <c r="V84" s="92"/>
      <c r="W84" s="92"/>
      <c r="X84" s="92"/>
      <c r="Y84" s="92"/>
      <c r="Z84" s="92"/>
      <c r="AA84" s="92"/>
      <c r="AB84" s="314"/>
    </row>
    <row r="85" spans="1:28" ht="15" customHeight="1" x14ac:dyDescent="0.35">
      <c r="A85" s="262"/>
      <c r="B85" s="2594" t="s">
        <v>169</v>
      </c>
      <c r="C85" s="2597" t="s">
        <v>170</v>
      </c>
      <c r="D85" s="2598"/>
      <c r="E85" s="2598"/>
      <c r="F85" s="2575" t="s">
        <v>171</v>
      </c>
      <c r="G85" s="2577"/>
      <c r="H85" s="1744"/>
      <c r="I85" s="2591" t="s">
        <v>172</v>
      </c>
      <c r="J85" s="2599"/>
      <c r="K85" s="552"/>
      <c r="L85" s="2581" t="s">
        <v>173</v>
      </c>
      <c r="M85" s="2601"/>
      <c r="N85" s="2601"/>
      <c r="O85" s="2601"/>
      <c r="P85" s="2601"/>
      <c r="Q85" s="2601"/>
      <c r="R85" s="2601"/>
      <c r="S85" s="2602"/>
      <c r="T85" s="552"/>
      <c r="U85" s="2582" t="s">
        <v>38</v>
      </c>
      <c r="V85" s="2582"/>
      <c r="W85" s="2582"/>
      <c r="X85" s="2582"/>
      <c r="Y85" s="2582"/>
      <c r="Z85" s="2582"/>
      <c r="AA85" s="2583"/>
      <c r="AB85" s="314"/>
    </row>
    <row r="86" spans="1:28" ht="30" customHeight="1" x14ac:dyDescent="0.4">
      <c r="A86" s="262"/>
      <c r="B86" s="2595"/>
      <c r="C86" s="2579" t="s">
        <v>224</v>
      </c>
      <c r="D86" s="2603"/>
      <c r="E86" s="2603"/>
      <c r="F86" s="2578" t="s">
        <v>224</v>
      </c>
      <c r="G86" s="2579"/>
      <c r="H86" s="1744"/>
      <c r="I86" s="2593"/>
      <c r="J86" s="2600"/>
      <c r="K86" s="555"/>
      <c r="L86" s="2584" t="s">
        <v>225</v>
      </c>
      <c r="M86" s="2585"/>
      <c r="N86" s="336"/>
      <c r="O86" s="2603" t="s">
        <v>215</v>
      </c>
      <c r="P86" s="2603"/>
      <c r="Q86" s="2603" t="s">
        <v>214</v>
      </c>
      <c r="R86" s="2603"/>
      <c r="S86" s="2578"/>
      <c r="T86" s="555"/>
      <c r="U86" s="2566" t="s">
        <v>174</v>
      </c>
      <c r="V86" s="2567"/>
      <c r="W86" s="2567"/>
      <c r="X86" s="2567"/>
      <c r="Y86" s="2567" t="s">
        <v>215</v>
      </c>
      <c r="Z86" s="2567"/>
      <c r="AA86" s="2568"/>
      <c r="AB86" s="314"/>
    </row>
    <row r="87" spans="1:28" ht="45" customHeight="1" x14ac:dyDescent="0.35">
      <c r="A87" s="262"/>
      <c r="B87" s="2596"/>
      <c r="C87" s="751" t="s">
        <v>226</v>
      </c>
      <c r="D87" s="761" t="s">
        <v>177</v>
      </c>
      <c r="E87" s="761" t="s">
        <v>178</v>
      </c>
      <c r="F87" s="761" t="s">
        <v>226</v>
      </c>
      <c r="G87" s="761" t="s">
        <v>177</v>
      </c>
      <c r="H87" s="1745"/>
      <c r="I87" s="761" t="s">
        <v>226</v>
      </c>
      <c r="J87" s="756" t="s">
        <v>177</v>
      </c>
      <c r="K87" s="752"/>
      <c r="L87" s="751" t="s">
        <v>218</v>
      </c>
      <c r="M87" s="761" t="s">
        <v>219</v>
      </c>
      <c r="N87" s="1746"/>
      <c r="O87" s="761" t="s">
        <v>218</v>
      </c>
      <c r="P87" s="761" t="s">
        <v>219</v>
      </c>
      <c r="Q87" s="761" t="s">
        <v>220</v>
      </c>
      <c r="R87" s="761" t="s">
        <v>171</v>
      </c>
      <c r="S87" s="756" t="s">
        <v>221</v>
      </c>
      <c r="T87" s="752"/>
      <c r="U87" s="751" t="s">
        <v>218</v>
      </c>
      <c r="V87" s="761" t="s">
        <v>219</v>
      </c>
      <c r="W87" s="1746"/>
      <c r="X87" s="761" t="s">
        <v>222</v>
      </c>
      <c r="Y87" s="761" t="s">
        <v>218</v>
      </c>
      <c r="Z87" s="761" t="s">
        <v>219</v>
      </c>
      <c r="AA87" s="756" t="s">
        <v>222</v>
      </c>
      <c r="AB87" s="314"/>
    </row>
    <row r="88" spans="1:28" ht="15" customHeight="1" x14ac:dyDescent="0.35">
      <c r="A88" s="262"/>
      <c r="B88" s="322" t="str">
        <f>SUBSTITUTE('Credit risk (IRB)'!$B$17, "; of which:", "")</f>
        <v>Large and mid-market general corporates</v>
      </c>
      <c r="C88" s="856">
        <f>IF(AND('General Info'!$C$12="No", 'General Info'!$C$13="No"), 0, IF('General Info'!$C$14="No", 0, IF(AND(ISNUMBER($F$69), ISNUMBER($F$88), ISNUMBER('Credit risk (IRB)'!H17)), IF($F$69+$F$88&gt;0, $F$88/($F$69+$F$88) * 'Credit risk (IRB)'!H17, 0), "")))</f>
        <v>0</v>
      </c>
      <c r="D88" s="856">
        <f>IF(AND('General Info'!$C$12="No", 'General Info'!$C$13="No"), 0, IF('General Info'!$C$14="No", 0, IF(AND(ISNUMBER($F$69), ISNUMBER($F$88), ISNUMBER('Credit risk (IRB)'!L17)), IF($F$69+$F$88&gt;0, $F$88/($F$69+$F$88) * 'Credit risk (IRB)'!L17, 0), "")))</f>
        <v>0</v>
      </c>
      <c r="E88" s="856">
        <f>IF(AND('General Info'!$C$12="No", 'General Info'!$C$13="No"), 0, IF('General Info'!$C$14="No", 0, IF(AND(ISNUMBER($F$69), ISNUMBER($F$88), ISNUMBER('Credit risk (IRB)'!M17)), IF($F$69+$F$88&gt;0, $F$88/($F$69+$F$88) * 'Credit risk (IRB)'!M17, 0), "")))</f>
        <v>0</v>
      </c>
      <c r="F88" s="563">
        <f>IF(OR(AND('General Info'!$C$12="No", 'General Info'!$C$13="No"), 'General Info'!$C$14="No"), 0, IF(ISNUMBER('Credit risk (IRB)'!CE17), 'Credit risk (IRB)'!CE17, ""))</f>
        <v>0</v>
      </c>
      <c r="G88" s="563">
        <f>IF(OR(AND('General Info'!$C$12="No", 'General Info'!$C$13="No"), 'General Info'!$C$14="No"), 0, IF(ISNUMBER('Credit risk (IRB)'!CI17), 'Credit risk (IRB)'!CI17, ""))</f>
        <v>0</v>
      </c>
      <c r="H88" s="782"/>
      <c r="I88" s="856">
        <f>IF(AND('General Info'!$C$12="No", 'General Info'!$C$13="No"), 0, IF('General Info'!$C$14="No", 0, IF(AND(ISNUMBER($F$69), ISNUMBER($F$88), ISNUMBER('Credit risk (IRB)'!CO17)), IF($F$69+$F$88&gt;0, $F$88/($F$69+$F$88) * 'Credit risk (IRB)'!CO17, 0), "")))</f>
        <v>0</v>
      </c>
      <c r="J88" s="856">
        <f>IF(AND('General Info'!$C$12="No", 'General Info'!$C$13="No"), 0, IF('General Info'!$C$14="No", 0, IF(AND(ISNUMBER($F$69), ISNUMBER($F$88), ISNUMBER('Credit risk (IRB)'!CQ17)), IF($F$69+$F$88&gt;0, $F$88/($F$69+$F$88) * 'Credit risk (IRB)'!CQ17, 0), "")))</f>
        <v>0</v>
      </c>
      <c r="K88" s="752"/>
      <c r="L88" s="603" t="str">
        <f>IF(AND(ISNUMBER(C88), ISNUMBER(F88)), IF(C88&lt;&gt;0, ((F88-C88)/C88), "EAD=0"), "")</f>
        <v>EAD=0</v>
      </c>
      <c r="M88" s="604" t="str">
        <f>IF(AND(ISNUMBER(D88), ISNUMBER(G88)), IF(D88&lt;&gt;0, ((G88-D88)/D88), "RWA=0"), "")</f>
        <v>RWA=0</v>
      </c>
      <c r="N88" s="550"/>
      <c r="O88" s="604" t="str">
        <f>IF(AND(ISNUMBER(F88), ISNUMBER(I88)), IF(F88&lt;&gt;0, ((I88-F88)/F88), "EAD=0"), "")</f>
        <v>EAD=0</v>
      </c>
      <c r="P88" s="604" t="str">
        <f>IF(AND(ISNUMBER(G88), ISNUMBER(J88)), IF(G88&lt;&gt;0, ((J88-G88)/G88), "RWA=0"), "")</f>
        <v>RWA=0</v>
      </c>
      <c r="Q88" s="604" t="str">
        <f>IF(AND(ISNUMBER(C88), ISNUMBER(D88)), IF(C88&lt;&gt;0, (D88/C88), "EAD,RWA=0"), "")</f>
        <v>EAD,RWA=0</v>
      </c>
      <c r="R88" s="604" t="str">
        <f>IF(AND(ISNUMBER(F88),ISNUMBER(G88)), IF(F88&lt;&gt;0, (G88/F88), "EAD,RWA=0"), "")</f>
        <v>EAD,RWA=0</v>
      </c>
      <c r="S88" s="605" t="str">
        <f>IF(AND(ISNUMBER(I88), ISNUMBER(J88)), IF(I88&lt;&gt;0, (J88/I88), "EAD,RWA=0"), "")</f>
        <v>EAD,RWA=0</v>
      </c>
      <c r="T88" s="752"/>
      <c r="U88" s="483" t="str">
        <f>IF(ISNUMBER(L88), IF(ABS(L88)&gt;=0.5,"Error: diff above 50%", IF(ABS(L88)&gt;=0.3, "Warning: diff 30–50%", "Diff below 30%")),"")</f>
        <v/>
      </c>
      <c r="V88" s="484" t="str">
        <f>IF(ISNUMBER(M88), IF(ABS(M88)&gt;=0.5,"Error: diff above 50%", IF(ABS(M88)&gt;=0.3, "Warning: diff 30–50%", "Diff below 30%")),"")</f>
        <v/>
      </c>
      <c r="W88" s="550"/>
      <c r="X88" s="484" t="str">
        <f>IF(AND(AND(ISNUMBER(Q88), ISNUMBER(R88)), AND(Q88&lt;&gt;0, R88&lt;&gt;0)), IF(R88/Q88&gt;1.5, "Error: RW increase &gt; 50%", IF(R88/Q88&gt;=1.25, "Warning: RW increase 25–50%", IF(R88/Q88&gt;=0.9, "RW change -10% to +25%", IF(R88/Q88&gt;=0.8,"Warning: RW decrease 10–20%", "Error: RW decrease &gt; 20%")))), "")</f>
        <v/>
      </c>
      <c r="Y88" s="484" t="str">
        <f>IF(ISNUMBER(O88), IF(ABS(O88)&gt;0.5, "Error: diff above 50%", IF(ABS(O88)&gt;=0.3, "Warning: diff 30–50%", "Diff below 30%")), "")</f>
        <v/>
      </c>
      <c r="Z88" s="484" t="str">
        <f>IF(ISNUMBER(P88), IF(ABS(P88)&gt;0.5, "Error: diff above 50%", IF(ABS(P88)&gt;=0.3, "Warning: diff 30–50%", "Diff below 30%")), "")</f>
        <v/>
      </c>
      <c r="AA88" s="520" t="str">
        <f>IF(AND(AND(ISNUMBER(R88), ISNUMBER(S88)), AND(R88&lt;&gt;0, S88&lt;&gt;0)), IF(S88/R88&gt;1.5, "Error: RW increase &gt; 50%", IF(S88/R88&gt;=1.25, "Warning: RW increase 25–50%", IF(S88/R88&gt;=0.9, "RW change -10% to +25%", IF(S88/R88&gt;=0.8, "Warning: RW decrease 10–20%", "Error: RW decrease &gt; 20%")))), "")</f>
        <v/>
      </c>
      <c r="AB88" s="314"/>
    </row>
    <row r="89" spans="1:28" ht="15" customHeight="1" x14ac:dyDescent="0.35">
      <c r="A89" s="262"/>
      <c r="B89" s="322" t="str">
        <f>SUBSTITUTE('Credit risk (IRB)'!$B$20, "; of which:", "")</f>
        <v>Specialised lending</v>
      </c>
      <c r="C89" s="857">
        <f>IF(AND('General Info'!$C$12="No",'General Info'!$C$13="No"), 0, IF('General Info'!$C$14="No", 0, IF(AND(ISNUMBER($F$70),ISNUMBER($F$89),ISNUMBER('Credit risk (IRB)'!H20)),IF($F$70+$F$89&gt;0,$F$89/($F$70+$F$89)*'Credit risk (IRB)'!H20, 0), "")))</f>
        <v>0</v>
      </c>
      <c r="D89" s="857">
        <f>IF(AND('General Info'!$C$12="No",'General Info'!$C$13="No"), 0, IF('General Info'!$C$14="No", 0, IF(AND(ISNUMBER($F$70),ISNUMBER($F$89),ISNUMBER('Credit risk (IRB)'!L20)),IF($F$70+$F$89&gt;0,$F$89/($F$70+$F$89)*'Credit risk (IRB)'!L20, 0), "")))</f>
        <v>0</v>
      </c>
      <c r="E89" s="857">
        <f>IF(AND('General Info'!$C$12="No",'General Info'!$C$13="No"), 0, IF('General Info'!$C$14="No", 0, IF(AND(ISNUMBER($F$70),ISNUMBER($F$89),ISNUMBER('Credit risk (IRB)'!M20)),IF($F$70+$F$89&gt;0,$F$89/($F$70+$F$89)*'Credit risk (IRB)'!M20, 0), "")))</f>
        <v>0</v>
      </c>
      <c r="F89" s="374">
        <f>IF(OR(AND('General Info'!$C$12="No", 'General Info'!$C$13="No"), 'General Info'!$C$14="No"), 0, IF(ISNUMBER('Credit risk (IRB)'!CE20), 'Credit risk (IRB)'!CE20, ""))</f>
        <v>0</v>
      </c>
      <c r="G89" s="374">
        <f>IF(OR(AND('General Info'!$C$12="No", 'General Info'!$C$13="No"), 'General Info'!$C$14="No"), 0, IF(ISNUMBER('Credit risk (IRB)'!CI20), 'Credit risk (IRB)'!CI20, ""))</f>
        <v>0</v>
      </c>
      <c r="H89" s="784"/>
      <c r="I89" s="857">
        <f>IF(AND('General Info'!$C$12="No",'General Info'!$C$13="No"), 0, IF('General Info'!$C$14="No", 0, IF(AND(ISNUMBER($F$70),ISNUMBER($F$89),ISNUMBER('Credit risk (IRB)'!CO20)),IF($F$70+$F$89&gt;0,$F$89/($F$70+$F$89)*'Credit risk (IRB)'!CO20, 0), "")))</f>
        <v>0</v>
      </c>
      <c r="J89" s="857">
        <f>IF(AND('General Info'!$C$12="No",'General Info'!$C$13="No"), 0, IF('General Info'!$C$14="No", 0, IF(AND(ISNUMBER($F$70),ISNUMBER($F$89),ISNUMBER('Credit risk (IRB)'!CQ20)),IF($F$70+$F$89&gt;0,$F$89/($F$70+$F$89)*'Credit risk (IRB)'!CQ20, 0), "")))</f>
        <v>0</v>
      </c>
      <c r="K89" s="752"/>
      <c r="L89" s="606" t="str">
        <f t="shared" ref="L89:L103" si="40">IF(AND(ISNUMBER(C89), ISNUMBER(F89)), IF(C89&lt;&gt;0, ((F89-C89)/C89), "EAD=0"), "")</f>
        <v>EAD=0</v>
      </c>
      <c r="M89" s="607" t="str">
        <f t="shared" ref="M89:M103" si="41">IF(AND(ISNUMBER(D89), ISNUMBER(G89)), IF(D89&lt;&gt;0, ((G89-D89)/D89), "RWA=0"), "")</f>
        <v>RWA=0</v>
      </c>
      <c r="N89" s="300"/>
      <c r="O89" s="607" t="str">
        <f t="shared" ref="O89:O103" si="42">IF(AND(ISNUMBER(F89), ISNUMBER(I89)), IF(F89&lt;&gt;0, ((I89-F89)/F89), "EAD=0"), "")</f>
        <v>EAD=0</v>
      </c>
      <c r="P89" s="607" t="str">
        <f t="shared" ref="P89:P103" si="43">IF(AND(ISNUMBER(G89), ISNUMBER(J89)), IF(G89&lt;&gt;0, ((J89-G89)/G89), "RWA=0"), "")</f>
        <v>RWA=0</v>
      </c>
      <c r="Q89" s="607" t="str">
        <f t="shared" ref="Q89:Q103" si="44">IF(AND(ISNUMBER(C89), ISNUMBER(D89)), IF(C89&lt;&gt;0, (D89/C89), "EAD,RWA=0"), "")</f>
        <v>EAD,RWA=0</v>
      </c>
      <c r="R89" s="607" t="str">
        <f t="shared" ref="R89:R103" si="45">IF(AND(ISNUMBER(F89),ISNUMBER(G89)), IF(F89&lt;&gt;0, (G89/F89), "EAD,RWA=0"), "")</f>
        <v>EAD,RWA=0</v>
      </c>
      <c r="S89" s="608" t="str">
        <f t="shared" ref="S89:S103" si="46">IF(AND(ISNUMBER(I89), ISNUMBER(J89)), IF(I89&lt;&gt;0, (J89/I89), "EAD,RWA=0"), "")</f>
        <v>EAD,RWA=0</v>
      </c>
      <c r="T89" s="752"/>
      <c r="U89" s="358" t="str">
        <f t="shared" ref="U89:U103" si="47">IF(ISNUMBER(L89), IF(ABS(L89)&gt;=0.5,"Error: diff above 50%", IF(ABS(L89)&gt;=0.3, "Warning: diff 30–50%", "Diff below 30%")),"")</f>
        <v/>
      </c>
      <c r="V89" s="351" t="str">
        <f t="shared" ref="V89:V103" si="48">IF(ISNUMBER(M89), IF(ABS(M89)&gt;=0.5,"Error: diff above 50%", IF(ABS(M89)&gt;=0.3, "Warning: diff 30–50%", "Diff below 30%")),"")</f>
        <v/>
      </c>
      <c r="W89" s="300"/>
      <c r="X89" s="351" t="str">
        <f t="shared" ref="X89:X103" si="49">IF(AND(AND(ISNUMBER(Q89), ISNUMBER(R89)), AND(Q89&lt;&gt;0, R89&lt;&gt;0)), IF(R89/Q89&gt;1.5, "Error: RW increase &gt; 50%", IF(R89/Q89&gt;=1.25, "Warning: RW increase 25–50%", IF(R89/Q89&gt;=0.9, "RW change -10% to +25%", IF(R89/Q89&gt;=0.8,"Warning: RW decrease 10–20%", "Error: RW decrease &gt; 20%")))), "")</f>
        <v/>
      </c>
      <c r="Y89" s="351" t="str">
        <f t="shared" ref="Y89:Y103" si="50">IF(ISNUMBER(O89), IF(ABS(O89)&gt;0.5, "Error: diff above 50%", IF(ABS(O89)&gt;=0.3, "Warning: diff 30–50%", "Diff below 30%")), "")</f>
        <v/>
      </c>
      <c r="Z89" s="351" t="str">
        <f t="shared" ref="Z89:Z103" si="51">IF(ISNUMBER(P89), IF(ABS(P89)&gt;0.5, "Error: diff above 50%", IF(ABS(P89)&gt;=0.3, "Warning: diff 30–50%", "Diff below 30%")), "")</f>
        <v/>
      </c>
      <c r="AA89" s="355" t="str">
        <f t="shared" ref="AA89:AA103" si="52">IF(AND(AND(ISNUMBER(R89), ISNUMBER(S89)), AND(R89&lt;&gt;0, S89&lt;&gt;0)), IF(S89/R89&gt;1.5, "Error: RW increase &gt; 50%", IF(S89/R89&gt;=1.25, "Warning: RW increase 25–50%", IF(S89/R89&gt;=0.9, "RW change -10% to +25%", IF(S89/R89&gt;=0.8, "Warning: RW decrease 10–20%", "Error: RW decrease &gt; 20%")))), "")</f>
        <v/>
      </c>
      <c r="AB89" s="314"/>
    </row>
    <row r="90" spans="1:28" ht="15" customHeight="1" x14ac:dyDescent="0.35">
      <c r="A90" s="262"/>
      <c r="B90" s="322" t="str">
        <f>'Credit risk (IRB)'!$B$36</f>
        <v>SME treated as corporate</v>
      </c>
      <c r="C90" s="857">
        <f>IF(AND('General Info'!$C$12="No", 'General Info'!$C$13="No"), 0, IF('General Info'!$C$14="No", 0, IF(AND(ISNUMBER($F$71), ISNUMBER($F$90), ISNUMBER('Credit risk (IRB)'!H36)), IF($F$71+$F$90&gt;0, $F$90/($F$71+$F$90) * 'Credit risk (IRB)'!H36, 0), "")))</f>
        <v>0</v>
      </c>
      <c r="D90" s="857">
        <f>IF(AND('General Info'!$C$12="No", 'General Info'!$C$13="No"), 0, IF('General Info'!$C$14="No", 0, IF(AND(ISNUMBER($F$71), ISNUMBER($F$90), ISNUMBER('Credit risk (IRB)'!L36)), IF($F$71+$F$90&gt;0, $F$90/($F$71+$F$90) * 'Credit risk (IRB)'!L36, 0), "")))</f>
        <v>0</v>
      </c>
      <c r="E90" s="857">
        <f>IF(AND('General Info'!$C$12="No", 'General Info'!$C$13="No"), 0, IF('General Info'!$C$14="No", 0, IF(AND(ISNUMBER($F$71), ISNUMBER($F$90), ISNUMBER('Credit risk (IRB)'!M36)), IF($F$71+$F$90&gt;0, $F$90/($F$71+$F$90) * 'Credit risk (IRB)'!M36, 0), "")))</f>
        <v>0</v>
      </c>
      <c r="F90" s="374">
        <f>IF(OR(AND('General Info'!$C$12="No", 'General Info'!$C$13="No"), 'General Info'!$C$14="No"), 0, IF(ISNUMBER('Credit risk (IRB)'!CE36), 'Credit risk (IRB)'!CE36, ""))</f>
        <v>0</v>
      </c>
      <c r="G90" s="374">
        <f>IF(OR(AND('General Info'!$C$12="No", 'General Info'!$C$13="No"), 'General Info'!$C$14="No"), 0, IF(ISNUMBER('Credit risk (IRB)'!CI36), 'Credit risk (IRB)'!CI36, ""))</f>
        <v>0</v>
      </c>
      <c r="H90" s="784"/>
      <c r="I90" s="857">
        <f>IF(AND('General Info'!$C$12="No", 'General Info'!$C$13="No"), 0, IF('General Info'!$C$14="No", 0, IF(AND(ISNUMBER($F$71), ISNUMBER($F$90), ISNUMBER('Credit risk (IRB)'!CO36)), IF($F$71+$F$90&gt;0, $F$90/($F$71+$F$90) * 'Credit risk (IRB)'!CO36, 0), "")))</f>
        <v>0</v>
      </c>
      <c r="J90" s="857">
        <f>IF(AND('General Info'!$C$12="No", 'General Info'!$C$13="No"), 0, IF('General Info'!$C$14="No", 0, IF(AND(ISNUMBER($F$71), ISNUMBER($F$90), ISNUMBER('Credit risk (IRB)'!CQ36)), IF($F$71+$F$90&gt;0, $F$90/($F$71+$F$90) * 'Credit risk (IRB)'!CQ36, 0), "")))</f>
        <v>0</v>
      </c>
      <c r="K90" s="752"/>
      <c r="L90" s="606" t="str">
        <f t="shared" si="40"/>
        <v>EAD=0</v>
      </c>
      <c r="M90" s="607" t="str">
        <f t="shared" si="41"/>
        <v>RWA=0</v>
      </c>
      <c r="N90" s="300"/>
      <c r="O90" s="607" t="str">
        <f t="shared" si="42"/>
        <v>EAD=0</v>
      </c>
      <c r="P90" s="607" t="str">
        <f t="shared" si="43"/>
        <v>RWA=0</v>
      </c>
      <c r="Q90" s="607" t="str">
        <f t="shared" si="44"/>
        <v>EAD,RWA=0</v>
      </c>
      <c r="R90" s="607" t="str">
        <f t="shared" si="45"/>
        <v>EAD,RWA=0</v>
      </c>
      <c r="S90" s="608" t="str">
        <f t="shared" si="46"/>
        <v>EAD,RWA=0</v>
      </c>
      <c r="T90" s="752"/>
      <c r="U90" s="358" t="str">
        <f t="shared" si="47"/>
        <v/>
      </c>
      <c r="V90" s="351" t="str">
        <f t="shared" si="48"/>
        <v/>
      </c>
      <c r="W90" s="300"/>
      <c r="X90" s="351" t="str">
        <f t="shared" si="49"/>
        <v/>
      </c>
      <c r="Y90" s="351" t="str">
        <f t="shared" si="50"/>
        <v/>
      </c>
      <c r="Z90" s="351" t="str">
        <f t="shared" si="51"/>
        <v/>
      </c>
      <c r="AA90" s="355" t="str">
        <f t="shared" si="52"/>
        <v/>
      </c>
      <c r="AB90" s="314"/>
    </row>
    <row r="91" spans="1:28" ht="15" customHeight="1" x14ac:dyDescent="0.35">
      <c r="A91" s="262"/>
      <c r="B91" s="322" t="str">
        <f>'Credit risk (IRB)'!$B$37</f>
        <v>Financial institutions treated as corporates</v>
      </c>
      <c r="C91" s="857">
        <f>IF(AND('General Info'!$C$12="No", 'General Info'!$C$13="No"), 0, IF('General Info'!$C$14="No", 0, IF(AND(ISNUMBER($F$72), ISNUMBER($F$91), ISNUMBER('Credit risk (IRB)'!H37)), IF($F$72+$F$91&gt;0, $F$91/($F$72+$F$91) * 'Credit risk (IRB)'!H37, 0),"")))</f>
        <v>0</v>
      </c>
      <c r="D91" s="857">
        <f>IF(AND('General Info'!$C$12="No", 'General Info'!$C$13="No"), 0, IF('General Info'!$C$14="No", 0, IF(AND(ISNUMBER($F$72), ISNUMBER($F$91), ISNUMBER('Credit risk (IRB)'!L37)), IF($F$72+$F$91&gt;0, $F$91/($F$72+$F$91) * 'Credit risk (IRB)'!L37, 0),"")))</f>
        <v>0</v>
      </c>
      <c r="E91" s="857">
        <f>IF(AND('General Info'!$C$12="No", 'General Info'!$C$13="No"), 0, IF('General Info'!$C$14="No", 0, IF(AND(ISNUMBER($F$72), ISNUMBER($F$91), ISNUMBER('Credit risk (IRB)'!M37)), IF($F$72+$F$91&gt;0, $F$91/($F$72+$F$91) * 'Credit risk (IRB)'!M37, 0),"")))</f>
        <v>0</v>
      </c>
      <c r="F91" s="374">
        <f>IF(OR(AND('General Info'!$C$12="No", 'General Info'!$C$13="No"), 'General Info'!$C$14="No"), 0, IF(ISNUMBER('Credit risk (IRB)'!CE37), 'Credit risk (IRB)'!CE37, ""))</f>
        <v>0</v>
      </c>
      <c r="G91" s="374">
        <f>IF(OR(AND('General Info'!$C$12="No", 'General Info'!$C$13="No"), 'General Info'!$C$14="No"), 0, IF(ISNUMBER('Credit risk (IRB)'!CI37), 'Credit risk (IRB)'!CI37, ""))</f>
        <v>0</v>
      </c>
      <c r="H91" s="784"/>
      <c r="I91" s="857">
        <f>IF(AND('General Info'!$C$12="No", 'General Info'!$C$13="No"), 0, IF('General Info'!$C$14="No", 0, IF(AND(ISNUMBER($F$72), ISNUMBER($F$91), ISNUMBER('Credit risk (IRB)'!CO37)), IF($F$72+$F$91&gt;0, $F$91/($F$72+$F$91) * 'Credit risk (IRB)'!CO37, 0),"")))</f>
        <v>0</v>
      </c>
      <c r="J91" s="857">
        <f>IF(AND('General Info'!$C$12="No", 'General Info'!$C$13="No"), 0, IF('General Info'!$C$14="No", 0, IF(AND(ISNUMBER($F$72), ISNUMBER($F$91), ISNUMBER('Credit risk (IRB)'!CQ37)), IF($F$72+$F$91&gt;0, $F$91/($F$72+$F$91) * 'Credit risk (IRB)'!CQ37, 0),"")))</f>
        <v>0</v>
      </c>
      <c r="K91" s="752"/>
      <c r="L91" s="606" t="str">
        <f t="shared" si="40"/>
        <v>EAD=0</v>
      </c>
      <c r="M91" s="607" t="str">
        <f t="shared" si="41"/>
        <v>RWA=0</v>
      </c>
      <c r="N91" s="300"/>
      <c r="O91" s="607" t="str">
        <f t="shared" si="42"/>
        <v>EAD=0</v>
      </c>
      <c r="P91" s="607" t="str">
        <f t="shared" si="43"/>
        <v>RWA=0</v>
      </c>
      <c r="Q91" s="607" t="str">
        <f t="shared" si="44"/>
        <v>EAD,RWA=0</v>
      </c>
      <c r="R91" s="607" t="str">
        <f t="shared" si="45"/>
        <v>EAD,RWA=0</v>
      </c>
      <c r="S91" s="608" t="str">
        <f t="shared" si="46"/>
        <v>EAD,RWA=0</v>
      </c>
      <c r="T91" s="752"/>
      <c r="U91" s="358" t="str">
        <f t="shared" si="47"/>
        <v/>
      </c>
      <c r="V91" s="351" t="str">
        <f t="shared" si="48"/>
        <v/>
      </c>
      <c r="W91" s="300"/>
      <c r="X91" s="351" t="str">
        <f t="shared" si="49"/>
        <v/>
      </c>
      <c r="Y91" s="351" t="str">
        <f t="shared" si="50"/>
        <v/>
      </c>
      <c r="Z91" s="351" t="str">
        <f t="shared" si="51"/>
        <v/>
      </c>
      <c r="AA91" s="355" t="str">
        <f t="shared" si="52"/>
        <v/>
      </c>
      <c r="AB91" s="314"/>
    </row>
    <row r="92" spans="1:28" ht="15" customHeight="1" x14ac:dyDescent="0.35">
      <c r="A92" s="262"/>
      <c r="B92" s="322" t="str">
        <f>'Credit risk (IRB)'!$B$38</f>
        <v>Sovereigns</v>
      </c>
      <c r="C92" s="857">
        <f>IF(AND('General Info'!$C$12="No", 'General Info'!$C$13="No"), 0,IF('General Info'!$C$14="No", 0,IF(AND(ISNUMBER($F$73), ISNUMBER($F$92), ISNUMBER('Credit risk (IRB)'!H38)), IF($F$73+$F$92&gt;0, $F$92/($F$73+$F$92) * 'Credit risk (IRB)'!H38, 0),"")))</f>
        <v>0</v>
      </c>
      <c r="D92" s="857">
        <f>IF(AND('General Info'!$C$12="No", 'General Info'!$C$13="No"), 0,IF('General Info'!$C$14="No", 0,IF(AND(ISNUMBER($F$73), ISNUMBER($F$92), ISNUMBER('Credit risk (IRB)'!L38)), IF($F$73+$F$92&gt;0, $F$92/($F$73+$F$92) * 'Credit risk (IRB)'!L38, 0),"")))</f>
        <v>0</v>
      </c>
      <c r="E92" s="857">
        <f>IF(AND('General Info'!$C$12="No", 'General Info'!$C$13="No"), 0,IF('General Info'!$C$14="No", 0,IF(AND(ISNUMBER($F$73), ISNUMBER($F$92), ISNUMBER('Credit risk (IRB)'!M38)), IF($F$73+$F$92&gt;0, $F$92/($F$73+$F$92) * 'Credit risk (IRB)'!M38, 0),"")))</f>
        <v>0</v>
      </c>
      <c r="F92" s="374">
        <f>IF(OR(AND('General Info'!$C$12="No", 'General Info'!$C$13="No"), 'General Info'!$C$14="No"), 0, IF(ISNUMBER('Credit risk (IRB)'!CE38), 'Credit risk (IRB)'!CE38, ""))</f>
        <v>0</v>
      </c>
      <c r="G92" s="374">
        <f>IF(OR(AND('General Info'!$C$12="No", 'General Info'!$C$13="No"), 'General Info'!$C$14="No"), 0, IF(ISNUMBER('Credit risk (IRB)'!CI38), 'Credit risk (IRB)'!CI38, ""))</f>
        <v>0</v>
      </c>
      <c r="H92" s="784"/>
      <c r="I92" s="857">
        <f>IF(AND('General Info'!$C$12="No", 'General Info'!$C$13="No"), 0,IF('General Info'!$C$14="No", 0,IF(AND(ISNUMBER($F$73), ISNUMBER($F$92), ISNUMBER('Credit risk (IRB)'!CO38)), IF($F$73+$F$92&gt;0, $F$92/($F$73+$F$92) * 'Credit risk (IRB)'!CO38, 0),"")))</f>
        <v>0</v>
      </c>
      <c r="J92" s="857">
        <f>IF(AND('General Info'!$C$12="No", 'General Info'!$C$13="No"), 0,IF('General Info'!$C$14="No", 0,IF(AND(ISNUMBER($F$73), ISNUMBER($F$92), ISNUMBER('Credit risk (IRB)'!CQ38)), IF($F$73+$F$92&gt;0, $F$92/($F$73+$F$92) * 'Credit risk (IRB)'!CQ38, 0),"")))</f>
        <v>0</v>
      </c>
      <c r="K92" s="752"/>
      <c r="L92" s="606" t="str">
        <f t="shared" si="40"/>
        <v>EAD=0</v>
      </c>
      <c r="M92" s="607" t="str">
        <f t="shared" si="41"/>
        <v>RWA=0</v>
      </c>
      <c r="N92" s="300"/>
      <c r="O92" s="607" t="str">
        <f t="shared" si="42"/>
        <v>EAD=0</v>
      </c>
      <c r="P92" s="607" t="str">
        <f t="shared" si="43"/>
        <v>RWA=0</v>
      </c>
      <c r="Q92" s="607" t="str">
        <f t="shared" si="44"/>
        <v>EAD,RWA=0</v>
      </c>
      <c r="R92" s="607" t="str">
        <f t="shared" si="45"/>
        <v>EAD,RWA=0</v>
      </c>
      <c r="S92" s="608" t="str">
        <f t="shared" si="46"/>
        <v>EAD,RWA=0</v>
      </c>
      <c r="T92" s="752"/>
      <c r="U92" s="358" t="str">
        <f t="shared" si="47"/>
        <v/>
      </c>
      <c r="V92" s="351" t="str">
        <f t="shared" si="48"/>
        <v/>
      </c>
      <c r="W92" s="300"/>
      <c r="X92" s="351" t="str">
        <f t="shared" si="49"/>
        <v/>
      </c>
      <c r="Y92" s="351" t="str">
        <f t="shared" si="50"/>
        <v/>
      </c>
      <c r="Z92" s="351" t="str">
        <f t="shared" si="51"/>
        <v/>
      </c>
      <c r="AA92" s="355" t="str">
        <f t="shared" si="52"/>
        <v/>
      </c>
      <c r="AB92" s="314"/>
    </row>
    <row r="93" spans="1:28" ht="15" customHeight="1" x14ac:dyDescent="0.35">
      <c r="A93" s="262"/>
      <c r="B93" s="322" t="str">
        <f>'Credit risk (IRB)'!$B$39</f>
        <v>Banks</v>
      </c>
      <c r="C93" s="857">
        <f>IF(AND('General Info'!$C$12="No", 'General Info'!$C$13="No"), 0, IF('General Info'!$C$14="No", 0, IF(AND(ISNUMBER($F$74), ISNUMBER($F$93), ISNUMBER('Credit risk (IRB)'!H39)), IF($F$74+$F$93&gt;0, $F$93/($F$74+$F$93) * 'Credit risk (IRB)'!H39, 0),"")))</f>
        <v>0</v>
      </c>
      <c r="D93" s="857">
        <f>IF(AND('General Info'!$C$12="No", 'General Info'!$C$13="No"), 0, IF('General Info'!$C$14="No", 0, IF(AND(ISNUMBER($F$74), ISNUMBER($F$93), ISNUMBER('Credit risk (IRB)'!L39)), IF($F$74+$F$93&gt;0, $F$93/($F$74+$F$93) * 'Credit risk (IRB)'!L39, 0),"")))</f>
        <v>0</v>
      </c>
      <c r="E93" s="857">
        <f>IF(AND('General Info'!$C$12="No", 'General Info'!$C$13="No"), 0, IF('General Info'!$C$14="No", 0, IF(AND(ISNUMBER($F$74), ISNUMBER($F$93), ISNUMBER('Credit risk (IRB)'!M39)), IF($F$74+$F$93&gt;0, $F$93/($F$74+$F$93) * 'Credit risk (IRB)'!M39, 0),"")))</f>
        <v>0</v>
      </c>
      <c r="F93" s="374">
        <f>IF(OR(AND('General Info'!$C$12="No", 'General Info'!$C$13="No"), 'General Info'!$C$14="No"), 0, IF(ISNUMBER('Credit risk (IRB)'!CE39), 'Credit risk (IRB)'!CE39, ""))</f>
        <v>0</v>
      </c>
      <c r="G93" s="374">
        <f>IF(OR(AND('General Info'!$C$12="No", 'General Info'!$C$13="No"), 'General Info'!$C$14="No"), 0, IF(ISNUMBER('Credit risk (IRB)'!CI39), 'Credit risk (IRB)'!CI39, ""))</f>
        <v>0</v>
      </c>
      <c r="H93" s="783"/>
      <c r="I93" s="857">
        <f>IF(AND('General Info'!$C$12="No", 'General Info'!$C$13="No"), 0, IF('General Info'!$C$14="No", 0, IF(AND(ISNUMBER($F$74), ISNUMBER($F$93), ISNUMBER('Credit risk (IRB)'!CO39)), IF($F$74+$F$93&gt;0, $F$93/($F$74+$F$93) * 'Credit risk (IRB)'!CO39, 0),"")))</f>
        <v>0</v>
      </c>
      <c r="J93" s="857">
        <f>IF(AND('General Info'!$C$12="No", 'General Info'!$C$13="No"), 0, IF('General Info'!$C$14="No", 0, IF(AND(ISNUMBER($F$74), ISNUMBER($F$93), ISNUMBER('Credit risk (IRB)'!CQ39)), IF($F$74+$F$93&gt;0, $F$93/($F$74+$F$93) * 'Credit risk (IRB)'!CQ39, 0),"")))</f>
        <v>0</v>
      </c>
      <c r="K93" s="752"/>
      <c r="L93" s="606" t="str">
        <f t="shared" si="40"/>
        <v>EAD=0</v>
      </c>
      <c r="M93" s="607" t="str">
        <f t="shared" si="41"/>
        <v>RWA=0</v>
      </c>
      <c r="N93" s="300"/>
      <c r="O93" s="607" t="str">
        <f t="shared" si="42"/>
        <v>EAD=0</v>
      </c>
      <c r="P93" s="607" t="str">
        <f t="shared" si="43"/>
        <v>RWA=0</v>
      </c>
      <c r="Q93" s="607" t="str">
        <f t="shared" si="44"/>
        <v>EAD,RWA=0</v>
      </c>
      <c r="R93" s="607" t="str">
        <f t="shared" si="45"/>
        <v>EAD,RWA=0</v>
      </c>
      <c r="S93" s="608" t="str">
        <f t="shared" si="46"/>
        <v>EAD,RWA=0</v>
      </c>
      <c r="T93" s="752"/>
      <c r="U93" s="358" t="str">
        <f t="shared" si="47"/>
        <v/>
      </c>
      <c r="V93" s="351" t="str">
        <f t="shared" si="48"/>
        <v/>
      </c>
      <c r="W93" s="300"/>
      <c r="X93" s="351" t="str">
        <f t="shared" si="49"/>
        <v/>
      </c>
      <c r="Y93" s="351" t="str">
        <f t="shared" si="50"/>
        <v/>
      </c>
      <c r="Z93" s="351" t="str">
        <f t="shared" si="51"/>
        <v/>
      </c>
      <c r="AA93" s="355" t="str">
        <f t="shared" si="52"/>
        <v/>
      </c>
      <c r="AB93" s="314"/>
    </row>
    <row r="94" spans="1:28" ht="15" customHeight="1" x14ac:dyDescent="0.35">
      <c r="A94" s="262"/>
      <c r="B94" s="322" t="str">
        <f>'Credit risk (IRB)'!$B$40</f>
        <v>Retail residential mortgages</v>
      </c>
      <c r="C94" s="857">
        <f>IF(AND('General Info'!$C$12="No", 'General Info'!$C$13="No"), 0, IF('General Info'!$C$14="No", 0, IF(AND(ISNUMBER($F$75), ISNUMBER($F$94), ISNUMBER('Credit risk (IRB)'!H40)), IF($F$75+$F$94&gt;0, $F$94/($F$75+$F$94) * 'Credit risk (IRB)'!H40, 0),"")))</f>
        <v>0</v>
      </c>
      <c r="D94" s="857">
        <f>IF(AND('General Info'!$C$12="No", 'General Info'!$C$13="No"), 0, IF('General Info'!$C$14="No", 0, IF(AND(ISNUMBER($F$75), ISNUMBER($F$94), ISNUMBER('Credit risk (IRB)'!L40)), IF($F$75+$F$94&gt;0, $F$94/($F$75+$F$94) * 'Credit risk (IRB)'!L40, 0),"")))</f>
        <v>0</v>
      </c>
      <c r="E94" s="857">
        <f>IF(AND('General Info'!$C$12="No", 'General Info'!$C$13="No"), 0, IF('General Info'!$C$14="No", 0, IF(AND(ISNUMBER($F$75), ISNUMBER($F$94), ISNUMBER('Credit risk (IRB)'!M40)), IF($F$75+$F$94&gt;0, $F$94/($F$75+$F$94) * 'Credit risk (IRB)'!M40, 0),"")))</f>
        <v>0</v>
      </c>
      <c r="F94" s="374">
        <f>IF(OR(AND('General Info'!$C$12="No", 'General Info'!$C$13="No"), 'General Info'!$C$14="No"), 0, IF(ISNUMBER('Credit risk (IRB)'!CE40), 'Credit risk (IRB)'!CE40, ""))</f>
        <v>0</v>
      </c>
      <c r="G94" s="374">
        <f>IF(OR(AND('General Info'!$C$12="No", 'General Info'!$C$13="No"), 'General Info'!$C$14="No"), 0, IF(ISNUMBER('Credit risk (IRB)'!CI40), 'Credit risk (IRB)'!CI40, ""))</f>
        <v>0</v>
      </c>
      <c r="H94" s="783"/>
      <c r="I94" s="857">
        <f>IF(AND('General Info'!$C$12="No", 'General Info'!$C$13="No"), 0, IF('General Info'!$C$14="No", 0, IF(AND(ISNUMBER($F$75), ISNUMBER($F$94), ISNUMBER('Credit risk (IRB)'!CO40)), IF($F$75+$F$94&gt;0, $F$94/($F$75+$F$94) * 'Credit risk (IRB)'!CO40, 0),"")))</f>
        <v>0</v>
      </c>
      <c r="J94" s="857">
        <f>IF(AND('General Info'!$C$12="No", 'General Info'!$C$13="No"), 0, IF('General Info'!$C$14="No", 0, IF(AND(ISNUMBER($F$75), ISNUMBER($F$94), ISNUMBER('Credit risk (IRB)'!CQ40)), IF($F$75+$F$94&gt;0, $F$94/($F$75+$F$94) * 'Credit risk (IRB)'!CQ40, 0),"")))</f>
        <v>0</v>
      </c>
      <c r="K94" s="752"/>
      <c r="L94" s="606" t="str">
        <f t="shared" si="40"/>
        <v>EAD=0</v>
      </c>
      <c r="M94" s="607" t="str">
        <f t="shared" si="41"/>
        <v>RWA=0</v>
      </c>
      <c r="N94" s="300"/>
      <c r="O94" s="607" t="str">
        <f t="shared" si="42"/>
        <v>EAD=0</v>
      </c>
      <c r="P94" s="607" t="str">
        <f t="shared" si="43"/>
        <v>RWA=0</v>
      </c>
      <c r="Q94" s="607" t="str">
        <f t="shared" si="44"/>
        <v>EAD,RWA=0</v>
      </c>
      <c r="R94" s="607" t="str">
        <f t="shared" si="45"/>
        <v>EAD,RWA=0</v>
      </c>
      <c r="S94" s="608" t="str">
        <f t="shared" si="46"/>
        <v>EAD,RWA=0</v>
      </c>
      <c r="T94" s="752"/>
      <c r="U94" s="358" t="str">
        <f t="shared" si="47"/>
        <v/>
      </c>
      <c r="V94" s="351" t="str">
        <f t="shared" si="48"/>
        <v/>
      </c>
      <c r="W94" s="300"/>
      <c r="X94" s="351" t="str">
        <f t="shared" si="49"/>
        <v/>
      </c>
      <c r="Y94" s="351" t="str">
        <f t="shared" si="50"/>
        <v/>
      </c>
      <c r="Z94" s="351" t="str">
        <f t="shared" si="51"/>
        <v/>
      </c>
      <c r="AA94" s="355" t="str">
        <f t="shared" si="52"/>
        <v/>
      </c>
      <c r="AB94" s="314"/>
    </row>
    <row r="95" spans="1:28" ht="15" customHeight="1" x14ac:dyDescent="0.35">
      <c r="A95" s="262"/>
      <c r="B95" s="322" t="str">
        <f>SUBSTITUTE('Credit risk (IRB)'!$B$41, "; of which:", "")</f>
        <v>Qualifying revolving retail exposures</v>
      </c>
      <c r="C95" s="857">
        <f>IF(AND('General Info'!$C$12="No", 'General Info'!$C$13="No"), 0, IF('General Info'!$C$14="No", 0, IF(AND(ISNUMBER($F$76), ISNUMBER($F$95), ISNUMBER('Credit risk (IRB)'!H41)), IF($F$76+$F$95&gt;0, $F$95/($F$76+$F$95) * 'Credit risk (IRB)'!H41, 0),"")))</f>
        <v>0</v>
      </c>
      <c r="D95" s="857">
        <f>IF(AND('General Info'!$C$12="No", 'General Info'!$C$13="No"), 0, IF('General Info'!$C$14="No", 0, IF(AND(ISNUMBER($F$76), ISNUMBER($F$95), ISNUMBER('Credit risk (IRB)'!L41)), IF($F$76+$F$95&gt;0, $F$95/($F$76+$F$95) * 'Credit risk (IRB)'!L41, 0),"")))</f>
        <v>0</v>
      </c>
      <c r="E95" s="857">
        <f>IF(AND('General Info'!$C$12="No", 'General Info'!$C$13="No"), 0, IF('General Info'!$C$14="No", 0, IF(AND(ISNUMBER($F$76), ISNUMBER($F$95), ISNUMBER('Credit risk (IRB)'!M41)), IF($F$76+$F$95&gt;0, $F$95/($F$76+$F$95) * 'Credit risk (IRB)'!M41, 0),"")))</f>
        <v>0</v>
      </c>
      <c r="F95" s="374">
        <f>IF(OR(AND('General Info'!$C$12="No", 'General Info'!$C$13="No"), 'General Info'!$C$14="No"), 0, IF(ISNUMBER('Credit risk (IRB)'!CE41), 'Credit risk (IRB)'!CE41, ""))</f>
        <v>0</v>
      </c>
      <c r="G95" s="374">
        <f>IF(OR(AND('General Info'!$C$12="No", 'General Info'!$C$13="No"), 'General Info'!$C$14="No"), 0, IF(ISNUMBER('Credit risk (IRB)'!CI41), 'Credit risk (IRB)'!CI41, ""))</f>
        <v>0</v>
      </c>
      <c r="H95" s="783"/>
      <c r="I95" s="857">
        <f>IF(AND('General Info'!$C$12="No", 'General Info'!$C$13="No"), 0, IF('General Info'!$C$14="No", 0, IF(AND(ISNUMBER($F$76), ISNUMBER($F$95), ISNUMBER('Credit risk (IRB)'!CO41)), IF($F$76+$F$95&gt;0, $F$95/($F$76+$F$95) * 'Credit risk (IRB)'!CO41, 0),"")))</f>
        <v>0</v>
      </c>
      <c r="J95" s="857">
        <f>IF(AND('General Info'!$C$12="No", 'General Info'!$C$13="No"), 0, IF('General Info'!$C$14="No", 0, IF(AND(ISNUMBER($F$76), ISNUMBER($F$95), ISNUMBER('Credit risk (IRB)'!CQ41)), IF($F$76+$F$95&gt;0, $F$95/($F$76+$F$95) * 'Credit risk (IRB)'!CQ41, 0),"")))</f>
        <v>0</v>
      </c>
      <c r="K95" s="752"/>
      <c r="L95" s="606" t="str">
        <f t="shared" si="40"/>
        <v>EAD=0</v>
      </c>
      <c r="M95" s="607" t="str">
        <f t="shared" si="41"/>
        <v>RWA=0</v>
      </c>
      <c r="N95" s="300"/>
      <c r="O95" s="607" t="str">
        <f t="shared" si="42"/>
        <v>EAD=0</v>
      </c>
      <c r="P95" s="607" t="str">
        <f t="shared" si="43"/>
        <v>RWA=0</v>
      </c>
      <c r="Q95" s="607" t="str">
        <f t="shared" si="44"/>
        <v>EAD,RWA=0</v>
      </c>
      <c r="R95" s="607" t="str">
        <f t="shared" si="45"/>
        <v>EAD,RWA=0</v>
      </c>
      <c r="S95" s="608" t="str">
        <f t="shared" si="46"/>
        <v>EAD,RWA=0</v>
      </c>
      <c r="T95" s="752"/>
      <c r="U95" s="358" t="str">
        <f t="shared" si="47"/>
        <v/>
      </c>
      <c r="V95" s="351" t="str">
        <f t="shared" si="48"/>
        <v/>
      </c>
      <c r="W95" s="300"/>
      <c r="X95" s="351" t="str">
        <f t="shared" si="49"/>
        <v/>
      </c>
      <c r="Y95" s="351" t="str">
        <f t="shared" si="50"/>
        <v/>
      </c>
      <c r="Z95" s="351" t="str">
        <f t="shared" si="51"/>
        <v/>
      </c>
      <c r="AA95" s="355" t="str">
        <f t="shared" si="52"/>
        <v/>
      </c>
      <c r="AB95" s="314"/>
    </row>
    <row r="96" spans="1:28" ht="15" customHeight="1" x14ac:dyDescent="0.35">
      <c r="A96" s="262"/>
      <c r="B96" s="322" t="str">
        <f>'Credit risk (IRB)'!$B$44</f>
        <v>Other retail; of which:</v>
      </c>
      <c r="C96" s="857">
        <f>IF(AND('General Info'!$C$12="No", 'General Info'!$C$13="No"), 0, IF('General Info'!$C$14="No", 0, IF(AND(ISNUMBER($F$77), ISNUMBER($F$96), ISNUMBER('Credit risk (IRB)'!H44)), IF($F$77+$F$96&gt;0, $F$96/($F$77+$F$96) * 'Credit risk (IRB)'!H44, 0), "")))</f>
        <v>0</v>
      </c>
      <c r="D96" s="857">
        <f>IF(AND('General Info'!$C$12="No", 'General Info'!$C$13="No"), 0, IF('General Info'!$C$14="No", 0, IF(AND(ISNUMBER($F$77), ISNUMBER($F$96), ISNUMBER('Credit risk (IRB)'!L44)), IF($F$77+$F$96&gt;0, $F$96/($F$77+$F$96) * 'Credit risk (IRB)'!L44, 0), "")))</f>
        <v>0</v>
      </c>
      <c r="E96" s="857">
        <f>IF(AND('General Info'!$C$12="No", 'General Info'!$C$13="No"), 0, IF('General Info'!$C$14="No", 0, IF(AND(ISNUMBER($F$77), ISNUMBER($F$96), ISNUMBER('Credit risk (IRB)'!M44)), IF($F$77+$F$96&gt;0, $F$96/($F$77+$F$96) * 'Credit risk (IRB)'!M44, 0), "")))</f>
        <v>0</v>
      </c>
      <c r="F96" s="374">
        <f>IF(OR(AND('General Info'!$C$12="No", 'General Info'!$C$13="No"), 'General Info'!$C$14="No"), 0, IF(ISNUMBER('Credit risk (IRB)'!CE44), 'Credit risk (IRB)'!CE44, ""))</f>
        <v>0</v>
      </c>
      <c r="G96" s="374">
        <f>IF(OR(AND('General Info'!$C$12="No", 'General Info'!$C$13="No"), 'General Info'!$C$14="No"), 0, IF(ISNUMBER('Credit risk (IRB)'!CI44), 'Credit risk (IRB)'!CI44, ""))</f>
        <v>0</v>
      </c>
      <c r="H96" s="783"/>
      <c r="I96" s="857">
        <f>IF(AND('General Info'!$C$12="No", 'General Info'!$C$13="No"), 0, IF('General Info'!$C$14="No", 0, IF(AND(ISNUMBER($F$77), ISNUMBER($F$96), ISNUMBER('Credit risk (IRB)'!CO44)), IF($F$77+$F$96&gt;0, $F$96/($F$77+$F$96) * 'Credit risk (IRB)'!CO44, 0), "")))</f>
        <v>0</v>
      </c>
      <c r="J96" s="857">
        <f>IF(AND('General Info'!$C$12="No", 'General Info'!$C$13="No"), 0, IF('General Info'!$C$14="No", 0, IF(AND(ISNUMBER($F$77), ISNUMBER($F$96), ISNUMBER('Credit risk (IRB)'!CQ44)), IF($F$77+$F$96&gt;0, $F$96/($F$77+$F$96) * 'Credit risk (IRB)'!CQ44, 0), "")))</f>
        <v>0</v>
      </c>
      <c r="K96" s="752"/>
      <c r="L96" s="606" t="str">
        <f t="shared" si="40"/>
        <v>EAD=0</v>
      </c>
      <c r="M96" s="607" t="str">
        <f t="shared" si="41"/>
        <v>RWA=0</v>
      </c>
      <c r="N96" s="300"/>
      <c r="O96" s="607" t="str">
        <f t="shared" si="42"/>
        <v>EAD=0</v>
      </c>
      <c r="P96" s="607" t="str">
        <f t="shared" si="43"/>
        <v>RWA=0</v>
      </c>
      <c r="Q96" s="607" t="str">
        <f t="shared" si="44"/>
        <v>EAD,RWA=0</v>
      </c>
      <c r="R96" s="607" t="str">
        <f t="shared" si="45"/>
        <v>EAD,RWA=0</v>
      </c>
      <c r="S96" s="608" t="str">
        <f t="shared" si="46"/>
        <v>EAD,RWA=0</v>
      </c>
      <c r="T96" s="752"/>
      <c r="U96" s="358" t="str">
        <f t="shared" si="47"/>
        <v/>
      </c>
      <c r="V96" s="351" t="str">
        <f t="shared" si="48"/>
        <v/>
      </c>
      <c r="W96" s="300"/>
      <c r="X96" s="351" t="str">
        <f t="shared" si="49"/>
        <v/>
      </c>
      <c r="Y96" s="351" t="str">
        <f t="shared" si="50"/>
        <v/>
      </c>
      <c r="Z96" s="351" t="str">
        <f t="shared" si="51"/>
        <v/>
      </c>
      <c r="AA96" s="355" t="str">
        <f t="shared" si="52"/>
        <v/>
      </c>
      <c r="AB96" s="314"/>
    </row>
    <row r="97" spans="1:28" ht="15" customHeight="1" x14ac:dyDescent="0.35">
      <c r="A97" s="262"/>
      <c r="B97" s="512" t="s">
        <v>228</v>
      </c>
      <c r="C97" s="857">
        <f>IF(AND('General Info'!$C$12="No", 'General Info'!$C$13="No"), 0,IF('General Info'!$C$14="No", 0, IF(AND(ISNUMBER($F$78), ISNUMBER($F$97), ISNUMBER('Credit risk (IRB)'!H46), ISNUMBER('Credit risk (IRB)'!H49)), IF($F$78+$F$97&gt;0, $F$97/($F$78+$F$97) * ('Credit risk (IRB)'!H46+'Credit risk (IRB)'!H49), 0), "")))</f>
        <v>0</v>
      </c>
      <c r="D97" s="857">
        <f>IF(AND('General Info'!$C$12="No", 'General Info'!$C$13="No"), 0,IF('General Info'!$C$14="No", 0, IF(AND(ISNUMBER($F$78), ISNUMBER($F$97), ISNUMBER('Credit risk (IRB)'!L46), ISNUMBER('Credit risk (IRB)'!L49)), IF($F$78+$F$97&gt;0, $F$97/($F$78+$F$97) * ('Credit risk (IRB)'!L46+'Credit risk (IRB)'!L49), 0), "")))</f>
        <v>0</v>
      </c>
      <c r="E97" s="857">
        <f>IF(AND('General Info'!$C$12="No", 'General Info'!$C$13="No"), 0,IF('General Info'!$C$14="No", 0, IF(AND(ISNUMBER($F$78), ISNUMBER($F$97), ISNUMBER('Credit risk (IRB)'!M46), ISNUMBER('Credit risk (IRB)'!M49)), IF($F$78+$F$97&gt;0, $F$97/($F$78+$F$97) * ('Credit risk (IRB)'!M46+'Credit risk (IRB)'!M49), 0), "")))</f>
        <v>0</v>
      </c>
      <c r="F97" s="374">
        <f>IF(OR(AND('General Info'!$C$12="No", 'General Info'!$C$13="No"), 'General Info'!$C$14="No"), 0, IF(AND(ISNUMBER('Credit risk (IRB)'!CE46), ISNUMBER('Credit risk (IRB)'!CE49)), 'Credit risk (IRB)'!CE46+'Credit risk (IRB)'!CE49, ""))</f>
        <v>0</v>
      </c>
      <c r="G97" s="374">
        <f>IF(OR(AND('General Info'!$C$12="No", 'General Info'!$C$13="No"), 'General Info'!$C$14="No"), 0, IF(AND(ISNUMBER('Credit risk (IRB)'!CI46), ISNUMBER('Credit risk (IRB)'!CI49)), 'Credit risk (IRB)'!CI46+'Credit risk (IRB)'!CI49, ""))</f>
        <v>0</v>
      </c>
      <c r="H97" s="783"/>
      <c r="I97" s="857">
        <f>IF(AND('General Info'!$C$12="No", 'General Info'!$C$13="No"), 0,IF('General Info'!$C$14="No", 0, IF(AND(ISNUMBER($F$78), ISNUMBER($F$97), ISNUMBER('Credit risk (IRB)'!CO46), ISNUMBER('Credit risk (IRB)'!CO49)), IF($F$78+$F$97&gt;0, $F$97/($F$78+$F$97) * ('Credit risk (IRB)'!CO46+'Credit risk (IRB)'!CO49), 0), "")))</f>
        <v>0</v>
      </c>
      <c r="J97" s="857">
        <f>IF(AND('General Info'!$C$12="No", 'General Info'!$C$13="No"), 0,IF('General Info'!$C$14="No", 0, IF(AND(ISNUMBER($F$78), ISNUMBER($F$97), ISNUMBER('Credit risk (IRB)'!CQ46), ISNUMBER('Credit risk (IRB)'!CQ49)), IF($F$78+$F$97&gt;0, $F$97/($F$78+$F$97) * ('Credit risk (IRB)'!CQ46+'Credit risk (IRB)'!CQ49), 0), "")))</f>
        <v>0</v>
      </c>
      <c r="K97" s="752"/>
      <c r="L97" s="606" t="str">
        <f t="shared" si="40"/>
        <v>EAD=0</v>
      </c>
      <c r="M97" s="607" t="str">
        <f t="shared" si="41"/>
        <v>RWA=0</v>
      </c>
      <c r="N97" s="300"/>
      <c r="O97" s="607" t="str">
        <f t="shared" si="42"/>
        <v>EAD=0</v>
      </c>
      <c r="P97" s="607" t="str">
        <f t="shared" si="43"/>
        <v>RWA=0</v>
      </c>
      <c r="Q97" s="607" t="str">
        <f t="shared" si="44"/>
        <v>EAD,RWA=0</v>
      </c>
      <c r="R97" s="607" t="str">
        <f t="shared" si="45"/>
        <v>EAD,RWA=0</v>
      </c>
      <c r="S97" s="608" t="str">
        <f t="shared" si="46"/>
        <v>EAD,RWA=0</v>
      </c>
      <c r="T97" s="752"/>
      <c r="U97" s="358" t="str">
        <f t="shared" si="47"/>
        <v/>
      </c>
      <c r="V97" s="351" t="str">
        <f t="shared" si="48"/>
        <v/>
      </c>
      <c r="W97" s="300"/>
      <c r="X97" s="351" t="str">
        <f t="shared" si="49"/>
        <v/>
      </c>
      <c r="Y97" s="351" t="str">
        <f t="shared" si="50"/>
        <v/>
      </c>
      <c r="Z97" s="351" t="str">
        <f t="shared" si="51"/>
        <v/>
      </c>
      <c r="AA97" s="355" t="str">
        <f t="shared" si="52"/>
        <v/>
      </c>
      <c r="AB97" s="314"/>
    </row>
    <row r="98" spans="1:28" ht="15" customHeight="1" x14ac:dyDescent="0.35">
      <c r="A98" s="262"/>
      <c r="B98" s="322" t="str">
        <f>SUBSTITUTE('Credit risk (IRB)'!$B$51, "; of which:", "")</f>
        <v>Equity exposures</v>
      </c>
      <c r="C98" s="610">
        <f>IF(AND('General Info'!$C$12="No", 'General Info'!$C$13="No"), 0, IF(ISNUMBER('Credit risk (IRB)'!H51), 'Credit risk (IRB)'!H51, ""))</f>
        <v>0</v>
      </c>
      <c r="D98" s="610">
        <f>IF(AND('General Info'!$C$12="No", 'General Info'!$C$13="No"), 0, IF(ISNUMBER('Credit risk (IRB)'!L51), 'Credit risk (IRB)'!L51, ""))</f>
        <v>0</v>
      </c>
      <c r="E98" s="610">
        <f>IF(AND('General Info'!$C$12="No", 'General Info'!$C$13="No"), 0, IF(ISNUMBER('Credit risk (IRB)'!M51), 'Credit risk (IRB)'!M51, ""))</f>
        <v>0</v>
      </c>
      <c r="F98" s="374">
        <f>IF(AND('General Info'!$C$12="No", 'General Info'!$C$13="No"), 0, IF(ISNUMBER('Credit risk (IRB)'!CE51), 'Credit risk (IRB)'!CE51, ""))</f>
        <v>0</v>
      </c>
      <c r="G98" s="374">
        <f>IF(AND('General Info'!$C$12="No", 'General Info'!$C$13="No"), 0, IF(ISNUMBER('Credit risk (IRB)'!CI51), 'Credit risk (IRB)'!CI51, ""))</f>
        <v>0</v>
      </c>
      <c r="H98" s="297"/>
      <c r="I98" s="610">
        <f>IF(ISNUMBER(F98), F98, "")</f>
        <v>0</v>
      </c>
      <c r="J98" s="610">
        <f>IF(ISNUMBER(G98), G98, "")</f>
        <v>0</v>
      </c>
      <c r="K98" s="369"/>
      <c r="L98" s="606" t="str">
        <f t="shared" si="40"/>
        <v>EAD=0</v>
      </c>
      <c r="M98" s="607" t="str">
        <f t="shared" si="41"/>
        <v>RWA=0</v>
      </c>
      <c r="N98" s="300"/>
      <c r="O98" s="607" t="str">
        <f t="shared" si="42"/>
        <v>EAD=0</v>
      </c>
      <c r="P98" s="607" t="str">
        <f t="shared" si="43"/>
        <v>RWA=0</v>
      </c>
      <c r="Q98" s="607" t="str">
        <f t="shared" si="44"/>
        <v>EAD,RWA=0</v>
      </c>
      <c r="R98" s="607" t="str">
        <f t="shared" si="45"/>
        <v>EAD,RWA=0</v>
      </c>
      <c r="S98" s="608" t="str">
        <f t="shared" si="46"/>
        <v>EAD,RWA=0</v>
      </c>
      <c r="T98" s="369"/>
      <c r="U98" s="358" t="str">
        <f t="shared" si="47"/>
        <v/>
      </c>
      <c r="V98" s="351" t="str">
        <f t="shared" si="48"/>
        <v/>
      </c>
      <c r="W98" s="300"/>
      <c r="X98" s="351" t="str">
        <f t="shared" si="49"/>
        <v/>
      </c>
      <c r="Y98" s="351" t="str">
        <f t="shared" si="50"/>
        <v/>
      </c>
      <c r="Z98" s="351" t="str">
        <f t="shared" si="51"/>
        <v/>
      </c>
      <c r="AA98" s="355" t="str">
        <f t="shared" si="52"/>
        <v/>
      </c>
      <c r="AB98" s="314"/>
    </row>
    <row r="99" spans="1:28" ht="15" customHeight="1" x14ac:dyDescent="0.35">
      <c r="A99" s="262"/>
      <c r="B99" s="322" t="str">
        <f>SUBSTITUTE('Credit risk (IRB)'!$B$55, "; of which:", "")</f>
        <v>Equity investment in funds</v>
      </c>
      <c r="C99" s="857">
        <f>IF(AND('General Info'!$C$12="No", 'General Info'!$C$13="No"), 0, IF('General Info'!$C$14="No", 0, IF(AND(ISNUMBER($F$79), ISNUMBER($F$99), ISNUMBER('Credit risk (IRB)'!H55)), IF($F$79+$F$99&gt;0, $F$99/($F$79+$F$99) * 'Credit risk (IRB)'!H55, 0), "")))</f>
        <v>0</v>
      </c>
      <c r="D99" s="857">
        <f>IF(AND('General Info'!$C$12="No", 'General Info'!$C$13="No"), 0, IF('General Info'!$C$14="No", 0, IF(AND(ISNUMBER($F$79), ISNUMBER($F$99), ISNUMBER('Credit risk (IRB)'!L55)), IF($F$79+$F$99&gt;0, $F$99/($F$79+$F$99) * 'Credit risk (IRB)'!L55, 0), "")))</f>
        <v>0</v>
      </c>
      <c r="E99" s="857">
        <f>IF(AND('General Info'!$C$12="No", 'General Info'!$C$13="No"), 0, IF('General Info'!$C$14="No", 0, IF(AND(ISNUMBER($F$79), ISNUMBER($F$99), ISNUMBER('Credit risk (IRB)'!M55)), IF($F$79+$F$99&gt;0, $F$99/($F$79+$F$99) * 'Credit risk (IRB)'!M55, 0), "")))</f>
        <v>0</v>
      </c>
      <c r="F99" s="374">
        <f>IF(OR(AND('General Info'!$C$12="No", 'General Info'!$C$13="No"), 'General Info'!$C$14="No"), 0, IF(ISNUMBER('Credit risk (IRB)'!CE55), 'Credit risk (IRB)'!CE55, ""))</f>
        <v>0</v>
      </c>
      <c r="G99" s="374">
        <f>IF(OR(AND('General Info'!$C$12="No", 'General Info'!$C$13="No"), 'General Info'!$C$14="No"), 0, IF(ISNUMBER('Credit risk (IRB)'!CI55), 'Credit risk (IRB)'!CI55, ""))</f>
        <v>0</v>
      </c>
      <c r="H99" s="297"/>
      <c r="I99" s="857">
        <f>IF(AND('General Info'!$C$12="No", 'General Info'!$C$13="No"), 0, IF('General Info'!$C$14="No", 0, IF(AND(ISNUMBER($F$79), ISNUMBER($F$99), ISNUMBER('Credit risk (IRB)'!CO55)), IF($F$79+$F$99&gt;0, $F$99/($F$79+$F$99) * 'Credit risk (IRB)'!CO55, 0), "")))</f>
        <v>0</v>
      </c>
      <c r="J99" s="857">
        <f>IF(AND('General Info'!$C$12="No", 'General Info'!$C$13="No"), 0, IF('General Info'!$C$14="No", 0, IF(AND(ISNUMBER($F$79), ISNUMBER($F$99), ISNUMBER('Credit risk (IRB)'!CQ55)), IF($F$79+$F$99&gt;0, $F$99/($F$79+$F$99) * 'Credit risk (IRB)'!CQ55, 0), "")))</f>
        <v>0</v>
      </c>
      <c r="K99" s="369"/>
      <c r="L99" s="606" t="str">
        <f t="shared" si="40"/>
        <v>EAD=0</v>
      </c>
      <c r="M99" s="607" t="str">
        <f t="shared" si="41"/>
        <v>RWA=0</v>
      </c>
      <c r="N99" s="300"/>
      <c r="O99" s="607" t="str">
        <f t="shared" si="42"/>
        <v>EAD=0</v>
      </c>
      <c r="P99" s="607" t="str">
        <f t="shared" si="43"/>
        <v>RWA=0</v>
      </c>
      <c r="Q99" s="607" t="str">
        <f t="shared" si="44"/>
        <v>EAD,RWA=0</v>
      </c>
      <c r="R99" s="607" t="str">
        <f t="shared" si="45"/>
        <v>EAD,RWA=0</v>
      </c>
      <c r="S99" s="608" t="str">
        <f t="shared" si="46"/>
        <v>EAD,RWA=0</v>
      </c>
      <c r="T99" s="369"/>
      <c r="U99" s="358" t="str">
        <f t="shared" si="47"/>
        <v/>
      </c>
      <c r="V99" s="351" t="str">
        <f t="shared" si="48"/>
        <v/>
      </c>
      <c r="W99" s="300"/>
      <c r="X99" s="351" t="str">
        <f t="shared" si="49"/>
        <v/>
      </c>
      <c r="Y99" s="351" t="str">
        <f t="shared" si="50"/>
        <v/>
      </c>
      <c r="Z99" s="351" t="str">
        <f t="shared" si="51"/>
        <v/>
      </c>
      <c r="AA99" s="355" t="str">
        <f t="shared" si="52"/>
        <v/>
      </c>
      <c r="AB99" s="314"/>
    </row>
    <row r="100" spans="1:28" ht="15" customHeight="1" x14ac:dyDescent="0.35">
      <c r="A100" s="262"/>
      <c r="B100" s="322" t="str">
        <f>SUBSTITUTE('Credit risk (IRB)'!$B$58, "; of which:", "")</f>
        <v>Eligible purchased receivables</v>
      </c>
      <c r="C100" s="857">
        <f>IF(AND('General Info'!$C$12="No", 'General Info'!$C$13="No"), 0, IF('General Info'!$C$14="No", 0, IF(AND(ISNUMBER($F$80), ISNUMBER($F$100), ISNUMBER('Credit risk (IRB)'!H58)), IF($F$80+$F$100&gt;0, $F$100/($F$80+$F$100) * 'Credit risk (IRB)'!H58, 0), "")))</f>
        <v>0</v>
      </c>
      <c r="D100" s="857">
        <f>IF(AND('General Info'!$C$12="No", 'General Info'!$C$13="No"), 0, IF('General Info'!$C$14="No", 0, IF(AND(ISNUMBER($F$80), ISNUMBER($F$100), ISNUMBER('Credit risk (IRB)'!L58)), IF($F$80+$F$100&gt;0, $F$100/($F$80+$F$100) * 'Credit risk (IRB)'!L58, 0), "")))</f>
        <v>0</v>
      </c>
      <c r="E100" s="857">
        <f>IF(AND('General Info'!$C$12="No", 'General Info'!$C$13="No"), 0, IF('General Info'!$C$14="No", 0, IF(AND(ISNUMBER($F$80), ISNUMBER($F$100), ISNUMBER('Credit risk (IRB)'!M58)), IF($F$80+$F$100&gt;0, $F$100/($F$80+$F$100) * 'Credit risk (IRB)'!M58, 0), "")))</f>
        <v>0</v>
      </c>
      <c r="F100" s="374">
        <f>IF(OR(AND('General Info'!$C$12="No", 'General Info'!$C$13="No"), 'General Info'!$C$14="No"), 0, IF(ISNUMBER('Credit risk (IRB)'!CE58), 'Credit risk (IRB)'!CE58, ""))</f>
        <v>0</v>
      </c>
      <c r="G100" s="374">
        <f>IF(OR(AND('General Info'!$C$12="No", 'General Info'!$C$13="No"), 'General Info'!$C$14="No"), 0, IF(ISNUMBER('Credit risk (IRB)'!CI58), 'Credit risk (IRB)'!CI58, ""))</f>
        <v>0</v>
      </c>
      <c r="H100" s="297"/>
      <c r="I100" s="857">
        <f>IF(AND('General Info'!$C$12="No", 'General Info'!$C$13="No"), 0, IF('General Info'!$C$14="No", 0, IF(AND(ISNUMBER($F$80), ISNUMBER($F$100), ISNUMBER('Credit risk (IRB)'!CO58)), IF($F$80+$F$100&gt;0, $F$100/($F$80+$F$100) * 'Credit risk (IRB)'!CO58, 0), "")))</f>
        <v>0</v>
      </c>
      <c r="J100" s="857">
        <f>IF(AND('General Info'!$C$12="No", 'General Info'!$C$13="No"), 0, IF('General Info'!$C$14="No", 0, IF(AND(ISNUMBER($F$80), ISNUMBER($F$100), ISNUMBER('Credit risk (IRB)'!CQ58)), IF($F$80+$F$100&gt;0, $F$100/($F$80+$F$100) * 'Credit risk (IRB)'!CQ58, 0), "")))</f>
        <v>0</v>
      </c>
      <c r="K100" s="369"/>
      <c r="L100" s="606" t="str">
        <f t="shared" si="40"/>
        <v>EAD=0</v>
      </c>
      <c r="M100" s="607" t="str">
        <f t="shared" si="41"/>
        <v>RWA=0</v>
      </c>
      <c r="N100" s="300"/>
      <c r="O100" s="607" t="str">
        <f t="shared" si="42"/>
        <v>EAD=0</v>
      </c>
      <c r="P100" s="607" t="str">
        <f t="shared" si="43"/>
        <v>RWA=0</v>
      </c>
      <c r="Q100" s="607" t="str">
        <f t="shared" si="44"/>
        <v>EAD,RWA=0</v>
      </c>
      <c r="R100" s="607" t="str">
        <f t="shared" si="45"/>
        <v>EAD,RWA=0</v>
      </c>
      <c r="S100" s="608" t="str">
        <f t="shared" si="46"/>
        <v>EAD,RWA=0</v>
      </c>
      <c r="T100" s="369"/>
      <c r="U100" s="358" t="str">
        <f t="shared" si="47"/>
        <v/>
      </c>
      <c r="V100" s="351" t="str">
        <f t="shared" si="48"/>
        <v/>
      </c>
      <c r="W100" s="300"/>
      <c r="X100" s="351" t="str">
        <f t="shared" si="49"/>
        <v/>
      </c>
      <c r="Y100" s="351" t="str">
        <f t="shared" si="50"/>
        <v/>
      </c>
      <c r="Z100" s="351" t="str">
        <f t="shared" si="51"/>
        <v/>
      </c>
      <c r="AA100" s="355" t="str">
        <f t="shared" si="52"/>
        <v/>
      </c>
      <c r="AB100" s="314"/>
    </row>
    <row r="101" spans="1:28" ht="15" customHeight="1" x14ac:dyDescent="0.35">
      <c r="A101" s="262"/>
      <c r="B101" s="322" t="str">
        <f>'Credit risk (IRB)'!$B$61</f>
        <v>Failed trades and non-DVP transactions</v>
      </c>
      <c r="C101" s="857">
        <f>IF(AND('General Info'!$C$12="No", 'General Info'!$C$13="No"), 0, IF('General Info'!$C$14="No", 0, IF(AND(ISNUMBER($F$81), ISNUMBER($F$101), ISNUMBER('Credit risk (IRB)'!H61)), IF($F$81+$F$101&gt;0, $F$101/($F$81+$F$101) * 'Credit risk (IRB)'!H61, 0), "")))</f>
        <v>0</v>
      </c>
      <c r="D101" s="857">
        <f>IF(AND('General Info'!$C$12="No", 'General Info'!$C$13="No"), 0, IF('General Info'!$C$14="No", 0, IF(AND(ISNUMBER($F$81), ISNUMBER($F$101), ISNUMBER('Credit risk (IRB)'!L61)), IF($F$81+$F$101&gt;0, $F$101/($F$81+$F$101) * 'Credit risk (IRB)'!L61, 0), "")))</f>
        <v>0</v>
      </c>
      <c r="E101" s="857">
        <f>IF(AND('General Info'!$C$12="No", 'General Info'!$C$13="No"), 0, IF('General Info'!$C$14="No", 0, IF(AND(ISNUMBER($F$81), ISNUMBER($F$101), ISNUMBER('Credit risk (IRB)'!M61)), IF($F$81+$F$101&gt;0, $F$101/($F$81+$F$101) * 'Credit risk (IRB)'!M61, 0), "")))</f>
        <v>0</v>
      </c>
      <c r="F101" s="374">
        <f>IF(OR(AND('General Info'!$C$12="No", 'General Info'!$C$13="No"), 'General Info'!$C$14="No"), 0, IF(ISNUMBER('Credit risk (IRB)'!CE61), 'Credit risk (IRB)'!CE61, ""))</f>
        <v>0</v>
      </c>
      <c r="G101" s="374">
        <f>IF(OR(AND('General Info'!$C$12="No", 'General Info'!$C$13="No"), 'General Info'!$C$14="No"), 0, IF(ISNUMBER('Credit risk (IRB)'!CI61), 'Credit risk (IRB)'!CI61, ""))</f>
        <v>0</v>
      </c>
      <c r="H101" s="297"/>
      <c r="I101" s="857">
        <f>IF(AND('General Info'!$C$12="No", 'General Info'!$C$13="No"), 0, IF('General Info'!$C$14="No", 0, IF(AND(ISNUMBER($F$81), ISNUMBER($F$101), ISNUMBER('Credit risk (IRB)'!CO61)), IF($F$81+$F$101&gt;0, $F$101/($F$81+$F$101) * 'Credit risk (IRB)'!CO61, 0), "")))</f>
        <v>0</v>
      </c>
      <c r="J101" s="857">
        <f>IF(AND('General Info'!$C$12="No", 'General Info'!$C$13="No"), 0, IF('General Info'!$C$14="No", 0, IF(AND(ISNUMBER($F$81), ISNUMBER($F$101), ISNUMBER('Credit risk (IRB)'!CQ61)), IF($F$81+$F$101&gt;0, $F$101/($F$81+$F$101) * 'Credit risk (IRB)'!CQ61, 0), "")))</f>
        <v>0</v>
      </c>
      <c r="K101" s="369"/>
      <c r="L101" s="606" t="str">
        <f t="shared" si="40"/>
        <v>EAD=0</v>
      </c>
      <c r="M101" s="607" t="str">
        <f t="shared" si="41"/>
        <v>RWA=0</v>
      </c>
      <c r="N101" s="300"/>
      <c r="O101" s="607" t="str">
        <f t="shared" si="42"/>
        <v>EAD=0</v>
      </c>
      <c r="P101" s="607" t="str">
        <f t="shared" si="43"/>
        <v>RWA=0</v>
      </c>
      <c r="Q101" s="607" t="str">
        <f t="shared" si="44"/>
        <v>EAD,RWA=0</v>
      </c>
      <c r="R101" s="607" t="str">
        <f t="shared" si="45"/>
        <v>EAD,RWA=0</v>
      </c>
      <c r="S101" s="608" t="str">
        <f t="shared" si="46"/>
        <v>EAD,RWA=0</v>
      </c>
      <c r="T101" s="369"/>
      <c r="U101" s="358" t="str">
        <f t="shared" si="47"/>
        <v/>
      </c>
      <c r="V101" s="351" t="str">
        <f t="shared" si="48"/>
        <v/>
      </c>
      <c r="W101" s="300"/>
      <c r="X101" s="351" t="str">
        <f t="shared" si="49"/>
        <v/>
      </c>
      <c r="Y101" s="351" t="str">
        <f t="shared" si="50"/>
        <v/>
      </c>
      <c r="Z101" s="351" t="str">
        <f t="shared" si="51"/>
        <v/>
      </c>
      <c r="AA101" s="355" t="str">
        <f t="shared" si="52"/>
        <v/>
      </c>
      <c r="AB101" s="314"/>
    </row>
    <row r="102" spans="1:28" ht="15" customHeight="1" x14ac:dyDescent="0.35">
      <c r="A102" s="262"/>
      <c r="B102" s="624" t="str">
        <f>SUBSTITUTE('Credit risk (IRB)'!$B$62, "; of which:", "")</f>
        <v>Other assets</v>
      </c>
      <c r="C102" s="858">
        <f>IF(AND('General Info'!$C$12="No", 'General Info'!$C$13="No"), 0, IF('General Info'!$C$14="No", 0, IF(AND(ISNUMBER($F$82), ISNUMBER($F$102),ISNUMBER('Credit risk (IRB)'!H62)), IF($F$82+$F$102&gt;0, $F$102/($F$82+$F$102) * 'Credit risk (IRB)'!H62, 0), "")))</f>
        <v>0</v>
      </c>
      <c r="D102" s="858">
        <f>IF(AND('General Info'!$C$12="No", 'General Info'!$C$13="No"), 0, IF('General Info'!$C$14="No", 0, IF(AND(ISNUMBER($F$82), ISNUMBER($F$102),ISNUMBER('Credit risk (IRB)'!L62)), IF($F$82+$F$102&gt;0, $F$102/($F$82+$F$102) * 'Credit risk (IRB)'!L62, 0), "")))</f>
        <v>0</v>
      </c>
      <c r="E102" s="858">
        <f>IF(AND('General Info'!$C$12="No", 'General Info'!$C$13="No"), 0, IF('General Info'!$C$14="No", 0, IF(AND(ISNUMBER($F$82), ISNUMBER($F$102),ISNUMBER('Credit risk (IRB)'!M62)), IF($F$82+$F$102&gt;0, $F$102/($F$82+$F$102) * 'Credit risk (IRB)'!M62, 0), "")))</f>
        <v>0</v>
      </c>
      <c r="F102" s="374">
        <f>IF(OR(AND('General Info'!$C$12="No", 'General Info'!$C$13="No"), 'General Info'!$C$14="No"), 0, IF(ISNUMBER('Credit risk (IRB)'!CE62), 'Credit risk (IRB)'!CE62, ""))</f>
        <v>0</v>
      </c>
      <c r="G102" s="374">
        <f>IF(OR(AND('General Info'!$C$12="No", 'General Info'!$C$13="No"), 'General Info'!$C$14="No"), 0, IF(ISNUMBER('Credit risk (IRB)'!CI62), 'Credit risk (IRB)'!CI62, ""))</f>
        <v>0</v>
      </c>
      <c r="H102" s="308"/>
      <c r="I102" s="858">
        <f>IF(AND('General Info'!$C$12="No", 'General Info'!$C$13="No"), 0, IF('General Info'!$C$14="No", 0, IF(AND(ISNUMBER($F$82), ISNUMBER($F$102),ISNUMBER('Credit risk (IRB)'!CO62)), IF($F$82+$F$102&gt;0, $F$102/($F$82+$F$102) * 'Credit risk (IRB)'!CO62, 0), "")))</f>
        <v>0</v>
      </c>
      <c r="J102" s="858">
        <f>IF(AND('General Info'!$C$12="No", 'General Info'!$C$13="No"), 0, IF('General Info'!$C$14="No", 0, IF(AND(ISNUMBER($F$82), ISNUMBER($F$102),ISNUMBER('Credit risk (IRB)'!CQ62)), IF($F$82+$F$102&gt;0, $F$102/($F$82+$F$102) * 'Credit risk (IRB)'!CQ62, 0), "")))</f>
        <v>0</v>
      </c>
      <c r="K102" s="369"/>
      <c r="L102" s="606" t="str">
        <f t="shared" si="40"/>
        <v>EAD=0</v>
      </c>
      <c r="M102" s="607" t="str">
        <f t="shared" si="41"/>
        <v>RWA=0</v>
      </c>
      <c r="N102" s="300"/>
      <c r="O102" s="607" t="str">
        <f t="shared" si="42"/>
        <v>EAD=0</v>
      </c>
      <c r="P102" s="607" t="str">
        <f t="shared" si="43"/>
        <v>RWA=0</v>
      </c>
      <c r="Q102" s="607" t="str">
        <f t="shared" si="44"/>
        <v>EAD,RWA=0</v>
      </c>
      <c r="R102" s="607" t="str">
        <f t="shared" si="45"/>
        <v>EAD,RWA=0</v>
      </c>
      <c r="S102" s="608" t="str">
        <f t="shared" si="46"/>
        <v>EAD,RWA=0</v>
      </c>
      <c r="T102" s="369"/>
      <c r="U102" s="358" t="str">
        <f t="shared" si="47"/>
        <v/>
      </c>
      <c r="V102" s="351" t="str">
        <f t="shared" si="48"/>
        <v/>
      </c>
      <c r="W102" s="300"/>
      <c r="X102" s="351" t="str">
        <f t="shared" si="49"/>
        <v/>
      </c>
      <c r="Y102" s="351" t="str">
        <f t="shared" si="50"/>
        <v/>
      </c>
      <c r="Z102" s="351" t="str">
        <f t="shared" si="51"/>
        <v/>
      </c>
      <c r="AA102" s="355" t="str">
        <f t="shared" si="52"/>
        <v/>
      </c>
      <c r="AB102" s="314"/>
    </row>
    <row r="103" spans="1:28" ht="15" customHeight="1" x14ac:dyDescent="0.35">
      <c r="A103" s="262"/>
      <c r="B103" s="627" t="s">
        <v>231</v>
      </c>
      <c r="C103" s="628">
        <f>IF(AND(ISNUMBER(C88), ISNUMBER(C89), ISNUMBER(C90), ISNUMBER(C91), ISNUMBER(C92), ISNUMBER(C93), ISNUMBER(C94), ISNUMBER(C95), ISNUMBER(C96), ISNUMBER(C98), ISNUMBER(C99), ISNUMBER(C100), ISNUMBER(C101), ISNUMBER(C102)), SUM(C88:C96, C98:C102), "")</f>
        <v>0</v>
      </c>
      <c r="D103" s="628">
        <f>IF(AND(ISNUMBER(D88), ISNUMBER(D89), ISNUMBER(D90), ISNUMBER(D91), ISNUMBER(D92), ISNUMBER(D93), ISNUMBER(D94), ISNUMBER(D95), ISNUMBER(D96), ISNUMBER(D98), ISNUMBER(D99), ISNUMBER(D100), ISNUMBER(D101), ISNUMBER(D102)), SUM(D88:D96, D98:D102), "")</f>
        <v>0</v>
      </c>
      <c r="E103" s="628">
        <f>IF(AND(ISNUMBER(E88), ISNUMBER(E89), ISNUMBER(E90), ISNUMBER(E91), ISNUMBER(E92), ISNUMBER(E93), ISNUMBER(E94), ISNUMBER(E95), ISNUMBER(E96), ISNUMBER(E98), ISNUMBER(E99), ISNUMBER(E100), ISNUMBER(E101), ISNUMBER(E102)), SUM(E88:E96, E98:E102), "")</f>
        <v>0</v>
      </c>
      <c r="F103" s="628">
        <f>IF(AND(ISNUMBER(F88), ISNUMBER(F89), ISNUMBER(F90), ISNUMBER(F91), ISNUMBER(F92), ISNUMBER(F93), ISNUMBER(F94), ISNUMBER(F95), ISNUMBER(F96), ISNUMBER(F98), ISNUMBER(F99), ISNUMBER(F100), ISNUMBER(F101), ISNUMBER(F102)), SUM(F88:F96, F98:F102), "")</f>
        <v>0</v>
      </c>
      <c r="G103" s="628">
        <f>IF(AND(ISNUMBER(G88), ISNUMBER(G89), ISNUMBER(G90), ISNUMBER(G91), ISNUMBER(G92), ISNUMBER(G93), ISNUMBER(G94), ISNUMBER(G95), ISNUMBER(G96), ISNUMBER(G98), ISNUMBER(G99), ISNUMBER(G100), ISNUMBER(G101), ISNUMBER(G102)), SUM(G88:G96, G98:G102), "")</f>
        <v>0</v>
      </c>
      <c r="H103" s="316"/>
      <c r="I103" s="628">
        <f>IF(AND(ISNUMBER(I88), ISNUMBER(I89), ISNUMBER(I90), ISNUMBER(I91), ISNUMBER(I92), ISNUMBER(I93), ISNUMBER(I94), ISNUMBER(I95), ISNUMBER(I96), ISNUMBER(I98), ISNUMBER(I99), ISNUMBER(I100), ISNUMBER(I101), ISNUMBER(I102)), SUM(I88:I96, I98:I102), "")</f>
        <v>0</v>
      </c>
      <c r="J103" s="626">
        <f>IF(AND(ISNUMBER(J88), ISNUMBER(J89), ISNUMBER(J90), ISNUMBER(J91), ISNUMBER(J92), ISNUMBER(J93), ISNUMBER(J94), ISNUMBER(J95), ISNUMBER(J96), ISNUMBER(J98), ISNUMBER(J99), ISNUMBER(J100), ISNUMBER(J101), ISNUMBER(J102)), SUM(J88:J96, J98:J102), "")</f>
        <v>0</v>
      </c>
      <c r="K103" s="369"/>
      <c r="L103" s="628" t="str">
        <f t="shared" si="40"/>
        <v>EAD=0</v>
      </c>
      <c r="M103" s="621" t="str">
        <f t="shared" si="41"/>
        <v>RWA=0</v>
      </c>
      <c r="N103" s="332"/>
      <c r="O103" s="621" t="str">
        <f t="shared" si="42"/>
        <v>EAD=0</v>
      </c>
      <c r="P103" s="621" t="str">
        <f t="shared" si="43"/>
        <v>RWA=0</v>
      </c>
      <c r="Q103" s="621" t="str">
        <f t="shared" si="44"/>
        <v>EAD,RWA=0</v>
      </c>
      <c r="R103" s="621" t="str">
        <f t="shared" si="45"/>
        <v>EAD,RWA=0</v>
      </c>
      <c r="S103" s="626" t="str">
        <f t="shared" si="46"/>
        <v>EAD,RWA=0</v>
      </c>
      <c r="T103" s="369"/>
      <c r="U103" s="359" t="str">
        <f t="shared" si="47"/>
        <v/>
      </c>
      <c r="V103" s="353" t="str">
        <f t="shared" si="48"/>
        <v/>
      </c>
      <c r="W103" s="332"/>
      <c r="X103" s="353" t="str">
        <f t="shared" si="49"/>
        <v/>
      </c>
      <c r="Y103" s="353" t="str">
        <f t="shared" si="50"/>
        <v/>
      </c>
      <c r="Z103" s="353" t="str">
        <f t="shared" si="51"/>
        <v/>
      </c>
      <c r="AA103" s="352" t="str">
        <f t="shared" si="52"/>
        <v/>
      </c>
      <c r="AB103" s="314"/>
    </row>
    <row r="104" spans="1:28" ht="15" customHeight="1" x14ac:dyDescent="0.35">
      <c r="A104" s="262"/>
      <c r="C104" s="791"/>
      <c r="AB104" s="314"/>
    </row>
    <row r="105" spans="1:28" ht="60" customHeight="1" x14ac:dyDescent="0.35">
      <c r="A105" s="669" t="s">
        <v>232</v>
      </c>
      <c r="B105" s="1333"/>
      <c r="C105" s="1334"/>
      <c r="D105" s="1334"/>
      <c r="E105" s="1334"/>
      <c r="F105" s="1334"/>
      <c r="G105" s="1334"/>
      <c r="H105" s="1334"/>
      <c r="I105" s="1334"/>
      <c r="J105" s="1334"/>
      <c r="K105" s="1334"/>
      <c r="L105" s="1334"/>
      <c r="M105" s="1334"/>
      <c r="N105" s="1334"/>
      <c r="O105" s="1334"/>
      <c r="P105" s="1334"/>
      <c r="Q105" s="1334"/>
      <c r="R105" s="1334"/>
      <c r="S105" s="1334"/>
      <c r="T105" s="1334"/>
      <c r="U105" s="1334"/>
      <c r="V105" s="1334"/>
      <c r="W105" s="733"/>
      <c r="X105" s="733"/>
      <c r="Y105" s="733"/>
      <c r="Z105" s="733"/>
      <c r="AA105" s="733"/>
      <c r="AB105" s="532"/>
    </row>
    <row r="106" spans="1:28" ht="15" customHeight="1" x14ac:dyDescent="0.35">
      <c r="A106" s="262"/>
      <c r="B106" s="2594" t="s">
        <v>233</v>
      </c>
      <c r="C106" s="2606" t="s">
        <v>170</v>
      </c>
      <c r="D106" s="2607"/>
      <c r="E106" s="2607"/>
      <c r="F106" s="2569" t="s">
        <v>171</v>
      </c>
      <c r="G106" s="2570"/>
      <c r="H106" s="2571"/>
      <c r="I106" s="2590" t="s">
        <v>172</v>
      </c>
      <c r="J106" s="2591"/>
      <c r="K106" s="92"/>
      <c r="L106" s="2580" t="s">
        <v>173</v>
      </c>
      <c r="M106" s="2580"/>
      <c r="N106" s="2580"/>
      <c r="O106" s="2580"/>
      <c r="P106" s="2581"/>
      <c r="T106" s="552"/>
      <c r="AB106" s="314"/>
    </row>
    <row r="107" spans="1:28" ht="30" customHeight="1" x14ac:dyDescent="0.35">
      <c r="A107" s="262"/>
      <c r="B107" s="2595"/>
      <c r="C107" s="2608"/>
      <c r="D107" s="2609"/>
      <c r="E107" s="2609"/>
      <c r="F107" s="2572"/>
      <c r="G107" s="2573"/>
      <c r="H107" s="2574"/>
      <c r="I107" s="2592"/>
      <c r="J107" s="2593"/>
      <c r="K107" s="92"/>
      <c r="L107" s="2586" t="s">
        <v>174</v>
      </c>
      <c r="M107" s="2587"/>
      <c r="N107" s="2587"/>
      <c r="O107" s="2588" t="s">
        <v>175</v>
      </c>
      <c r="P107" s="2589"/>
      <c r="T107" s="552"/>
      <c r="AB107" s="314"/>
    </row>
    <row r="108" spans="1:28" ht="45" customHeight="1" x14ac:dyDescent="0.35">
      <c r="A108" s="571"/>
      <c r="B108" s="2596"/>
      <c r="C108" s="751" t="s">
        <v>176</v>
      </c>
      <c r="D108" s="761" t="s">
        <v>177</v>
      </c>
      <c r="E108" s="761" t="s">
        <v>178</v>
      </c>
      <c r="F108" s="742" t="s">
        <v>176</v>
      </c>
      <c r="G108" s="761" t="s">
        <v>177</v>
      </c>
      <c r="H108" s="761" t="s">
        <v>178</v>
      </c>
      <c r="I108" s="882" t="s">
        <v>176</v>
      </c>
      <c r="J108" s="756" t="s">
        <v>177</v>
      </c>
      <c r="K108" s="92"/>
      <c r="L108" s="751" t="s">
        <v>179</v>
      </c>
      <c r="M108" s="761" t="s">
        <v>180</v>
      </c>
      <c r="N108" s="761" t="s">
        <v>181</v>
      </c>
      <c r="O108" s="761" t="s">
        <v>182</v>
      </c>
      <c r="P108" s="756" t="s">
        <v>180</v>
      </c>
      <c r="T108" s="752"/>
      <c r="AB108" s="314"/>
    </row>
    <row r="109" spans="1:28" ht="15" customHeight="1" x14ac:dyDescent="0.35">
      <c r="A109" s="262"/>
      <c r="B109" s="458" t="s">
        <v>234</v>
      </c>
      <c r="C109" s="792">
        <f t="shared" ref="C109:J109" si="53">IF(ISNUMBER(C40), C40, "")</f>
        <v>116235432969.3416</v>
      </c>
      <c r="D109" s="793">
        <f t="shared" si="53"/>
        <v>33013889448.540001</v>
      </c>
      <c r="E109" s="793" t="str">
        <f t="shared" si="53"/>
        <v/>
      </c>
      <c r="F109" s="794">
        <f t="shared" si="53"/>
        <v>118343255290.07462</v>
      </c>
      <c r="G109" s="793">
        <f t="shared" si="53"/>
        <v>36465100946.490318</v>
      </c>
      <c r="H109" s="793">
        <f t="shared" si="53"/>
        <v>1913548652.8800001</v>
      </c>
      <c r="I109" s="793">
        <f t="shared" si="53"/>
        <v>118991950368.63861</v>
      </c>
      <c r="J109" s="794">
        <f t="shared" si="53"/>
        <v>44571641934.462616</v>
      </c>
      <c r="K109" s="92"/>
      <c r="L109" s="603">
        <f>IF(AND(ISNUMBER(C109), ISNUMBER(F109)), IF(C109&lt;&gt;0, ((F109-C109)/C109), "EAD=0"), "")</f>
        <v>1.8134077250686362E-2</v>
      </c>
      <c r="M109" s="604">
        <f>IF(AND(ISNUMBER(D109), ISNUMBER(G109)), IF(D109&lt;&gt;0, ((G109-D109)/D109), "RWA=0"), "")</f>
        <v>0.104538167286525</v>
      </c>
      <c r="N109" s="604" t="str">
        <f>IF(AND(ISNUMBER(E109), ISNUMBER(H109)), IF(E109&lt;&gt;0, ((H109-E109)/E109), "EL=0"), "")</f>
        <v/>
      </c>
      <c r="O109" s="604">
        <f>IF(AND(ISNUMBER(F109), ISNUMBER(I109)), IF(F109&lt;&gt;0, ((I109-F109)/F109), "EAD=0"), "")</f>
        <v>5.4814706336576589E-3</v>
      </c>
      <c r="P109" s="605">
        <f>IF(AND(ISNUMBER(G109), ISNUMBER(J109)), IF(G109&lt;&gt;0, ((J109-G109)/G109), "RWA=0"), "")</f>
        <v>0.22230957209930702</v>
      </c>
      <c r="AB109" s="314"/>
    </row>
    <row r="110" spans="1:28" ht="15" customHeight="1" x14ac:dyDescent="0.35">
      <c r="A110" s="264"/>
      <c r="B110" s="187" t="s">
        <v>235</v>
      </c>
      <c r="C110" s="795"/>
      <c r="D110" s="185">
        <f>IF(ISNUMBER('CCR and CVA'!C79), 12.5*'CCR and CVA'!C79, "")</f>
        <v>536830546.4304629</v>
      </c>
      <c r="E110" s="796"/>
      <c r="F110" s="797"/>
      <c r="G110" s="185">
        <f>IF(ISNUMBER('CCR and CVA'!C122), 12.5*'CCR and CVA'!C122, "")</f>
        <v>864230077.28188038</v>
      </c>
      <c r="H110" s="797"/>
      <c r="I110" s="797"/>
      <c r="J110" s="134">
        <f>IF(ISNUMBER('CCR and CVA'!D122), 12.5*'CCR and CVA'!D122, "")</f>
        <v>864230077.28188038</v>
      </c>
      <c r="K110" s="92"/>
      <c r="L110" s="703"/>
      <c r="M110" s="607">
        <f t="shared" ref="M110:M115" si="54">IF(AND(ISNUMBER(D110), ISNUMBER(G110)), IF(D110&lt;&gt;0, ((G110-D110)/D110), "RWA=0"), "")</f>
        <v>0.6098750025094305</v>
      </c>
      <c r="N110" s="798"/>
      <c r="O110" s="798"/>
      <c r="P110" s="608">
        <f>IF(AND(ISNUMBER(G110), ISNUMBER(J110)), IF(G110&lt;&gt;0, ((J110-G110)/G110), "RWA=0"), "")</f>
        <v>0</v>
      </c>
      <c r="U110" s="98"/>
      <c r="V110" s="98"/>
      <c r="W110" s="98"/>
      <c r="X110" s="98"/>
      <c r="Y110" s="98"/>
      <c r="Z110" s="98"/>
      <c r="AA110" s="98"/>
      <c r="AB110" s="314"/>
    </row>
    <row r="111" spans="1:28" ht="15" customHeight="1" x14ac:dyDescent="0.35">
      <c r="A111" s="264"/>
      <c r="B111" s="131" t="s">
        <v>236</v>
      </c>
      <c r="C111" s="799"/>
      <c r="D111" s="185">
        <f>IF(AND('General Info'!$C$48="No", 'General Info'!$C$49="No"), 0, IF(ISNUMBER(TB!G5), 12.5*TB!G5, ""))</f>
        <v>2026758081.5000002</v>
      </c>
      <c r="E111" s="798"/>
      <c r="F111" s="800"/>
      <c r="G111" s="185">
        <f>IF(AND('General Info'!$D$48="No", 'General Info'!$D$49="No"), 0, IF(TB!H6=Parameters!D613, IF(AND(TB!H7="Yes", ISNUMBER(TB!G7)), 12.5*TB!G7, ""), IF(AND(TB!H9="Yes", ISNUMBER(TB!G9)), 12.5*TB!G9, "")))</f>
        <v>2155716617.6423202</v>
      </c>
      <c r="H111" s="800"/>
      <c r="I111" s="800"/>
      <c r="J111" s="134">
        <f>IF(AND('General Info'!$D$48="No", 'General Info'!$D$49="No"), 0, IF('General Info'!D48=Parameters!D609, IF(ISNUMBER(TB!G7), 12.5*TB!G7, ""), IF(ISNUMBER(TB!G11), 12.5*TB!G11, "")))</f>
        <v>2155716617.6423202</v>
      </c>
      <c r="K111" s="92"/>
      <c r="L111" s="703"/>
      <c r="M111" s="607">
        <f t="shared" si="54"/>
        <v>6.3627986644996096E-2</v>
      </c>
      <c r="N111" s="798"/>
      <c r="O111" s="798"/>
      <c r="P111" s="608">
        <f>IF(AND(ISNUMBER(G111), ISNUMBER(J111)), IF(G111&lt;&gt;0, ((J111-G111)/G111), "RWA=0"), "")</f>
        <v>0</v>
      </c>
      <c r="U111" s="98"/>
      <c r="V111" s="98"/>
      <c r="W111" s="98"/>
      <c r="X111" s="98"/>
      <c r="Y111" s="98"/>
      <c r="Z111" s="98"/>
      <c r="AA111" s="98"/>
      <c r="AB111" s="314"/>
    </row>
    <row r="112" spans="1:28" ht="15" customHeight="1" x14ac:dyDescent="0.35">
      <c r="A112" s="264"/>
      <c r="B112" s="131" t="s">
        <v>237</v>
      </c>
      <c r="C112" s="799"/>
      <c r="D112" s="185">
        <f>IF(AND(ISNUMBER(OpRisk!N89), ISNUMBER(OpRisk!N96)), OpRisk!N89+OpRisk!N96,"")</f>
        <v>10148405325</v>
      </c>
      <c r="E112" s="798"/>
      <c r="F112" s="800"/>
      <c r="G112" s="185">
        <f>IF(AND(ISNUMBER(OpRisk!N106), ISNUMBER(OpRisk!N107)), OpRisk!N106+OpRisk!N107, "")</f>
        <v>11621358695.095482</v>
      </c>
      <c r="H112" s="800"/>
      <c r="I112" s="800"/>
      <c r="J112" s="134">
        <f>IF(AND(ISNUMBER(OpRisk!N106), ISNUMBER(OpRisk!N107)), OpRisk!N106+OpRisk!N107, "")</f>
        <v>11621358695.095482</v>
      </c>
      <c r="K112" s="92"/>
      <c r="L112" s="703"/>
      <c r="M112" s="607">
        <f t="shared" si="54"/>
        <v>0.14514136191101354</v>
      </c>
      <c r="N112" s="798"/>
      <c r="O112" s="798"/>
      <c r="P112" s="800"/>
      <c r="U112" s="98"/>
      <c r="V112" s="98"/>
      <c r="W112" s="98"/>
      <c r="X112" s="98"/>
      <c r="Y112" s="98"/>
      <c r="Z112" s="98"/>
      <c r="AA112" s="98"/>
      <c r="AB112" s="314"/>
    </row>
    <row r="113" spans="1:28" ht="15" hidden="1" customHeight="1" x14ac:dyDescent="0.35">
      <c r="A113" s="264"/>
      <c r="B113" s="131" t="s">
        <v>238</v>
      </c>
      <c r="C113" s="799"/>
      <c r="D113" s="801"/>
      <c r="E113" s="798"/>
      <c r="F113" s="800"/>
      <c r="G113" s="801"/>
      <c r="H113" s="800"/>
      <c r="I113" s="800"/>
      <c r="J113" s="802"/>
      <c r="K113" s="92"/>
      <c r="L113" s="703"/>
      <c r="M113" s="607" t="str">
        <f t="shared" si="54"/>
        <v/>
      </c>
      <c r="N113" s="798"/>
      <c r="O113" s="798"/>
      <c r="P113" s="800"/>
      <c r="U113" s="98"/>
      <c r="V113" s="98"/>
      <c r="W113" s="98"/>
      <c r="X113" s="98"/>
      <c r="Y113" s="98"/>
      <c r="Z113" s="98"/>
      <c r="AA113" s="98"/>
      <c r="AB113" s="314"/>
    </row>
    <row r="114" spans="1:28" ht="15" customHeight="1" x14ac:dyDescent="0.35">
      <c r="A114" s="264"/>
      <c r="B114" s="131" t="s">
        <v>239</v>
      </c>
      <c r="C114" s="803"/>
      <c r="D114" s="371">
        <v>0</v>
      </c>
      <c r="E114" s="804"/>
      <c r="F114" s="805"/>
      <c r="G114" s="575">
        <v>0</v>
      </c>
      <c r="H114" s="805"/>
      <c r="I114" s="805"/>
      <c r="J114" s="730">
        <v>0</v>
      </c>
      <c r="K114" s="92"/>
      <c r="L114" s="703"/>
      <c r="M114" s="607" t="str">
        <f t="shared" si="54"/>
        <v>RWA=0</v>
      </c>
      <c r="N114" s="798"/>
      <c r="O114" s="798"/>
      <c r="P114" s="608" t="str">
        <f>IF(AND(ISNUMBER(G114), ISNUMBER(J114)), IF(G114&lt;&gt;0, ((J114-G114)/G114), "RWA=0"), "")</f>
        <v>RWA=0</v>
      </c>
      <c r="U114" s="98"/>
      <c r="V114" s="98"/>
      <c r="W114" s="98"/>
      <c r="X114" s="98"/>
      <c r="Y114" s="98"/>
      <c r="Z114" s="98"/>
      <c r="AA114" s="98"/>
      <c r="AB114" s="314"/>
    </row>
    <row r="115" spans="1:28" ht="15" customHeight="1" x14ac:dyDescent="0.35">
      <c r="A115" s="264"/>
      <c r="B115" s="629" t="s">
        <v>240</v>
      </c>
      <c r="C115" s="178"/>
      <c r="D115" s="621">
        <f>IF(AND(ISNUMBER(D109), ISNUMBER(D110), ISNUMBER(D111), ISNUMBER(D112)), SUM(D109:D112, D114), "")</f>
        <v>45725883401.470467</v>
      </c>
      <c r="E115" s="806"/>
      <c r="F115" s="806"/>
      <c r="G115" s="621">
        <f>IF(AND(ISNUMBER(G109), ISNUMBER(G110), ISNUMBER(G111), ISNUMBER(G112), ISNUMBER(G114)), SUM(G109:G112, G114), "")</f>
        <v>51106406336.510002</v>
      </c>
      <c r="H115" s="806"/>
      <c r="I115" s="806"/>
      <c r="J115" s="626">
        <f>IF(AND(ISNUMBER(J109), ISNUMBER(J110), ISNUMBER(J111), ISNUMBER(J112), ISNUMBER(J114)), SUM(J109:J112, J114), "")</f>
        <v>59212947324.4823</v>
      </c>
      <c r="K115" s="92"/>
      <c r="L115" s="178"/>
      <c r="M115" s="621">
        <f t="shared" si="54"/>
        <v>0.11766908662647088</v>
      </c>
      <c r="N115" s="806"/>
      <c r="O115" s="806"/>
      <c r="P115" s="626">
        <f>IF(AND(ISNUMBER(G115), ISNUMBER(J115)), IF(G115&lt;&gt;0, ((J115-G115)/G115), "RWA=0"), "")</f>
        <v>0.15862083775945424</v>
      </c>
      <c r="U115" s="98"/>
      <c r="V115" s="98"/>
      <c r="W115" s="98"/>
      <c r="X115" s="98"/>
      <c r="Y115" s="98"/>
      <c r="Z115" s="98"/>
      <c r="AA115" s="98"/>
      <c r="AB115" s="314"/>
    </row>
    <row r="116" spans="1:28" ht="15" customHeight="1" x14ac:dyDescent="0.35">
      <c r="A116" s="709"/>
      <c r="B116" s="274"/>
      <c r="C116" s="274"/>
      <c r="D116" s="274"/>
      <c r="E116" s="274"/>
      <c r="F116" s="274"/>
      <c r="G116" s="274"/>
      <c r="H116" s="274"/>
      <c r="I116" s="274"/>
      <c r="J116" s="274"/>
      <c r="K116" s="560"/>
      <c r="L116" s="274"/>
      <c r="M116" s="274"/>
      <c r="N116" s="274"/>
      <c r="O116" s="274"/>
      <c r="P116" s="274"/>
      <c r="Q116" s="274"/>
      <c r="R116" s="274"/>
      <c r="S116" s="274"/>
      <c r="T116" s="274"/>
      <c r="U116" s="274"/>
      <c r="V116" s="274"/>
      <c r="W116" s="274"/>
      <c r="X116" s="274"/>
      <c r="Y116" s="274"/>
      <c r="Z116" s="274"/>
      <c r="AA116" s="274"/>
      <c r="AB116" s="562"/>
    </row>
    <row r="117" spans="1:28" ht="60" customHeight="1" x14ac:dyDescent="0.35">
      <c r="A117" s="279" t="s">
        <v>241</v>
      </c>
      <c r="B117" s="95"/>
      <c r="C117" s="92"/>
      <c r="D117" s="92"/>
      <c r="E117" s="92"/>
      <c r="F117" s="92"/>
      <c r="G117" s="92"/>
      <c r="H117" s="92"/>
      <c r="I117" s="92"/>
      <c r="J117" s="92"/>
      <c r="K117" s="92"/>
      <c r="L117" s="92"/>
      <c r="M117" s="92"/>
      <c r="N117" s="92"/>
      <c r="O117" s="92"/>
      <c r="P117" s="92"/>
      <c r="Q117" s="92"/>
      <c r="R117" s="92"/>
      <c r="S117" s="92"/>
      <c r="T117" s="92"/>
      <c r="U117" s="98"/>
      <c r="V117" s="98"/>
      <c r="W117" s="98"/>
      <c r="X117" s="98"/>
      <c r="Y117" s="98"/>
      <c r="Z117" s="98"/>
      <c r="AA117" s="98"/>
      <c r="AB117" s="314"/>
    </row>
    <row r="118" spans="1:28" ht="37.5" customHeight="1" x14ac:dyDescent="0.35">
      <c r="A118" s="262"/>
      <c r="B118" s="733"/>
      <c r="C118" s="2615" t="s">
        <v>242</v>
      </c>
      <c r="D118" s="2617" t="s">
        <v>243</v>
      </c>
      <c r="E118" s="2617"/>
      <c r="F118" s="98"/>
      <c r="G118" s="98"/>
      <c r="H118" s="98"/>
      <c r="I118" s="98"/>
      <c r="J118" s="98"/>
      <c r="L118" s="98"/>
      <c r="M118" s="98"/>
      <c r="N118" s="98"/>
      <c r="O118" s="98"/>
      <c r="P118" s="98"/>
      <c r="Q118" s="98"/>
      <c r="R118" s="98"/>
      <c r="S118" s="98"/>
      <c r="U118" s="98"/>
      <c r="V118" s="98"/>
      <c r="W118" s="98"/>
      <c r="X118" s="98"/>
      <c r="Y118" s="98"/>
      <c r="Z118" s="98"/>
      <c r="AA118" s="98"/>
      <c r="AB118" s="314"/>
    </row>
    <row r="119" spans="1:28" ht="37.5" customHeight="1" x14ac:dyDescent="0.35">
      <c r="A119" s="700"/>
      <c r="B119" s="274"/>
      <c r="C119" s="2616"/>
      <c r="D119" s="470" t="s">
        <v>244</v>
      </c>
      <c r="E119" s="905" t="s">
        <v>245</v>
      </c>
      <c r="F119" s="98"/>
      <c r="G119" s="98"/>
      <c r="H119" s="98"/>
      <c r="I119" s="98"/>
      <c r="J119" s="98"/>
      <c r="L119" s="98"/>
      <c r="M119" s="98"/>
      <c r="N119" s="98"/>
      <c r="O119" s="98"/>
      <c r="P119" s="98"/>
      <c r="Q119" s="98"/>
      <c r="R119" s="98"/>
      <c r="S119" s="98"/>
      <c r="U119" s="98"/>
      <c r="V119" s="98"/>
      <c r="W119" s="98"/>
      <c r="X119" s="98"/>
      <c r="Y119" s="98"/>
      <c r="Z119" s="98"/>
      <c r="AA119" s="98"/>
      <c r="AB119" s="314"/>
    </row>
    <row r="120" spans="1:28" ht="15" customHeight="1" x14ac:dyDescent="0.35">
      <c r="A120" s="700"/>
      <c r="B120" s="731" t="s">
        <v>246</v>
      </c>
      <c r="C120" s="999"/>
      <c r="D120" s="1000" t="str">
        <f>Parameters!$F$8</f>
        <v>Yes</v>
      </c>
      <c r="E120" s="1001"/>
      <c r="F120" s="98"/>
      <c r="G120" s="98"/>
      <c r="H120" s="98"/>
      <c r="I120" s="98"/>
      <c r="J120" s="98"/>
      <c r="L120" s="98"/>
      <c r="M120" s="98"/>
      <c r="N120" s="98"/>
      <c r="O120" s="98"/>
      <c r="P120" s="98"/>
      <c r="Q120" s="98"/>
      <c r="R120" s="98"/>
      <c r="S120" s="98"/>
      <c r="U120" s="98"/>
      <c r="V120" s="98"/>
      <c r="W120" s="98"/>
      <c r="X120" s="98"/>
      <c r="Y120" s="98"/>
      <c r="Z120" s="98"/>
      <c r="AA120" s="98"/>
      <c r="AB120" s="314"/>
    </row>
    <row r="121" spans="1:28" ht="15" customHeight="1" x14ac:dyDescent="0.35">
      <c r="A121" s="262"/>
      <c r="B121" s="998" t="s">
        <v>247</v>
      </c>
      <c r="C121" s="703"/>
      <c r="D121" s="2503">
        <v>27492028</v>
      </c>
      <c r="E121" s="800"/>
      <c r="F121" s="98"/>
      <c r="G121" s="98"/>
      <c r="H121" s="98"/>
      <c r="I121" s="98"/>
      <c r="J121" s="98"/>
      <c r="L121" s="98"/>
      <c r="M121" s="98"/>
      <c r="N121" s="98"/>
      <c r="O121" s="98"/>
      <c r="P121" s="98"/>
      <c r="Q121" s="98"/>
      <c r="R121" s="98"/>
      <c r="S121" s="98"/>
      <c r="U121" s="98"/>
      <c r="V121" s="98"/>
      <c r="W121" s="98"/>
      <c r="X121" s="98"/>
      <c r="Y121" s="98"/>
      <c r="Z121" s="98"/>
      <c r="AA121" s="98"/>
      <c r="AB121" s="314"/>
    </row>
    <row r="122" spans="1:28" ht="15" customHeight="1" x14ac:dyDescent="0.35">
      <c r="A122" s="262"/>
      <c r="B122" s="363" t="s">
        <v>248</v>
      </c>
      <c r="C122" s="180"/>
      <c r="D122" s="804"/>
      <c r="E122" s="807">
        <f>IF(AND(ISNUMBER(DefCap!F64),ISNUMBER(DefCap!F81),ISNUMBER(DefCap!F104)),DefCap!F64+DefCap!F81+DefCap!F104,"")</f>
        <v>105699512.5</v>
      </c>
      <c r="F122" s="98"/>
      <c r="G122" s="98"/>
      <c r="H122" s="98"/>
      <c r="I122" s="98"/>
      <c r="J122" s="98"/>
      <c r="L122" s="98"/>
      <c r="M122" s="98"/>
      <c r="N122" s="98"/>
      <c r="O122" s="98"/>
      <c r="P122" s="98"/>
      <c r="Q122" s="98"/>
      <c r="R122" s="98"/>
      <c r="S122" s="98"/>
      <c r="U122" s="98"/>
      <c r="V122" s="98"/>
      <c r="W122" s="98"/>
      <c r="X122" s="98"/>
      <c r="Y122" s="98"/>
      <c r="Z122" s="98"/>
      <c r="AA122" s="98"/>
      <c r="AB122" s="314"/>
    </row>
    <row r="123" spans="1:28" ht="15" customHeight="1" x14ac:dyDescent="0.35">
      <c r="A123" s="262"/>
      <c r="B123" s="363" t="s">
        <v>249</v>
      </c>
      <c r="C123" s="180"/>
      <c r="D123" s="2504">
        <v>0</v>
      </c>
      <c r="E123" s="800"/>
      <c r="F123" s="98"/>
      <c r="G123" s="98"/>
      <c r="H123" s="98"/>
      <c r="I123" s="98"/>
      <c r="J123" s="98"/>
      <c r="L123" s="98"/>
      <c r="M123" s="98"/>
      <c r="N123" s="98"/>
      <c r="O123" s="98"/>
      <c r="P123" s="98"/>
      <c r="Q123" s="98"/>
      <c r="R123" s="98"/>
      <c r="S123" s="98"/>
      <c r="U123" s="98"/>
      <c r="V123" s="98"/>
      <c r="W123" s="98"/>
      <c r="X123" s="98"/>
      <c r="Y123" s="98"/>
      <c r="Z123" s="98"/>
      <c r="AA123" s="98"/>
      <c r="AB123" s="314"/>
    </row>
    <row r="124" spans="1:28" ht="15" customHeight="1" x14ac:dyDescent="0.35">
      <c r="A124" s="262"/>
      <c r="B124" s="997" t="s">
        <v>250</v>
      </c>
      <c r="C124" s="1002"/>
      <c r="D124" s="2505">
        <v>66896742</v>
      </c>
      <c r="E124" s="814"/>
      <c r="F124" s="98"/>
      <c r="G124" s="98"/>
      <c r="H124" s="98"/>
      <c r="I124" s="98"/>
      <c r="J124" s="98"/>
      <c r="L124" s="98"/>
      <c r="M124" s="98"/>
      <c r="N124" s="98"/>
      <c r="O124" s="98"/>
      <c r="P124" s="98"/>
      <c r="Q124" s="98"/>
      <c r="R124" s="98"/>
      <c r="S124" s="98"/>
      <c r="U124" s="98"/>
      <c r="V124" s="98"/>
      <c r="W124" s="98"/>
      <c r="X124" s="98"/>
      <c r="Y124" s="98"/>
      <c r="Z124" s="98"/>
      <c r="AA124" s="98"/>
      <c r="AB124" s="314"/>
    </row>
    <row r="125" spans="1:28" ht="15" customHeight="1" x14ac:dyDescent="0.35">
      <c r="A125" s="1347"/>
      <c r="B125" s="422"/>
      <c r="C125" s="274"/>
      <c r="D125" s="274"/>
      <c r="E125" s="274"/>
      <c r="F125" s="274"/>
      <c r="G125" s="274"/>
      <c r="H125" s="274"/>
      <c r="I125" s="274"/>
      <c r="J125" s="274"/>
      <c r="K125" s="274"/>
      <c r="L125" s="274"/>
      <c r="M125" s="274"/>
      <c r="N125" s="274"/>
      <c r="O125" s="274"/>
      <c r="P125" s="274"/>
      <c r="Q125" s="274"/>
      <c r="R125" s="274"/>
      <c r="S125" s="274"/>
      <c r="T125" s="274"/>
      <c r="U125" s="274"/>
      <c r="V125" s="274"/>
      <c r="W125" s="274"/>
      <c r="X125" s="274"/>
      <c r="Y125" s="274"/>
      <c r="Z125" s="274"/>
      <c r="AA125" s="274"/>
      <c r="AB125" s="562"/>
    </row>
    <row r="126" spans="1:28" ht="60" customHeight="1" x14ac:dyDescent="0.35">
      <c r="A126" s="279" t="s">
        <v>251</v>
      </c>
      <c r="B126" s="95"/>
      <c r="C126" s="92"/>
      <c r="D126" s="92"/>
      <c r="E126" s="92"/>
      <c r="F126" s="92"/>
      <c r="G126" s="92"/>
      <c r="H126" s="92"/>
      <c r="I126" s="92"/>
      <c r="J126" s="92"/>
      <c r="K126" s="92"/>
      <c r="L126" s="92"/>
      <c r="M126" s="92"/>
      <c r="N126" s="92"/>
      <c r="O126" s="92"/>
      <c r="P126" s="92"/>
      <c r="Q126" s="92"/>
      <c r="R126" s="92"/>
      <c r="S126" s="92"/>
      <c r="T126" s="92"/>
      <c r="U126" s="98"/>
      <c r="V126" s="98"/>
      <c r="W126" s="98"/>
      <c r="X126" s="98"/>
      <c r="Y126" s="98"/>
      <c r="Z126" s="98"/>
      <c r="AA126" s="98"/>
      <c r="AB126" s="314"/>
    </row>
    <row r="127" spans="1:28" ht="37.5" customHeight="1" x14ac:dyDescent="0.35">
      <c r="A127" s="264"/>
      <c r="B127" s="2622"/>
      <c r="C127" s="2615" t="s">
        <v>242</v>
      </c>
      <c r="D127" s="2617" t="s">
        <v>243</v>
      </c>
      <c r="E127" s="2617"/>
      <c r="F127" s="752"/>
      <c r="G127" s="2618" t="s">
        <v>252</v>
      </c>
      <c r="H127" s="752"/>
      <c r="I127" s="752"/>
      <c r="J127" s="2618" t="s">
        <v>253</v>
      </c>
      <c r="K127" s="752"/>
      <c r="L127" s="752"/>
      <c r="M127" s="752"/>
      <c r="N127" s="752"/>
      <c r="O127" s="752"/>
      <c r="P127" s="752"/>
      <c r="Q127" s="752"/>
      <c r="R127" s="752"/>
      <c r="S127" s="752"/>
      <c r="U127" s="98"/>
      <c r="V127" s="98"/>
      <c r="W127" s="98"/>
      <c r="X127" s="98"/>
      <c r="Y127" s="98"/>
      <c r="Z127" s="98"/>
      <c r="AA127" s="98"/>
      <c r="AB127" s="314"/>
    </row>
    <row r="128" spans="1:28" ht="37.5" customHeight="1" x14ac:dyDescent="0.35">
      <c r="A128" s="262"/>
      <c r="B128" s="2623"/>
      <c r="C128" s="2616"/>
      <c r="D128" s="470" t="s">
        <v>244</v>
      </c>
      <c r="E128" s="905" t="s">
        <v>245</v>
      </c>
      <c r="F128" s="752"/>
      <c r="G128" s="2619"/>
      <c r="H128" s="752"/>
      <c r="I128" s="752"/>
      <c r="J128" s="2619"/>
      <c r="K128" s="752"/>
      <c r="L128" s="752"/>
      <c r="M128" s="752"/>
      <c r="N128" s="752"/>
      <c r="O128" s="752"/>
      <c r="P128" s="752"/>
      <c r="Q128" s="752"/>
      <c r="R128" s="752"/>
      <c r="S128" s="752"/>
      <c r="U128" s="98"/>
      <c r="V128" s="98"/>
      <c r="W128" s="98"/>
      <c r="X128" s="98"/>
      <c r="Y128" s="98"/>
      <c r="Z128" s="98"/>
      <c r="AA128" s="98"/>
      <c r="AB128" s="314"/>
    </row>
    <row r="129" spans="1:28" ht="15" customHeight="1" x14ac:dyDescent="0.35">
      <c r="A129" s="262"/>
      <c r="B129" s="731" t="s">
        <v>246</v>
      </c>
      <c r="C129" s="1747"/>
      <c r="D129" s="1000" t="str">
        <f>Parameters!$F$8</f>
        <v>Yes</v>
      </c>
      <c r="E129" s="1001"/>
      <c r="F129" s="752"/>
      <c r="G129" s="1748"/>
      <c r="H129" s="752"/>
      <c r="I129" s="752"/>
      <c r="J129" s="1748"/>
      <c r="K129" s="752"/>
      <c r="L129" s="752"/>
      <c r="M129" s="752"/>
      <c r="N129" s="752"/>
      <c r="O129" s="752"/>
      <c r="P129" s="752"/>
      <c r="Q129" s="752"/>
      <c r="R129" s="752"/>
      <c r="S129" s="752"/>
      <c r="U129" s="98"/>
      <c r="V129" s="98"/>
      <c r="W129" s="98"/>
      <c r="X129" s="98"/>
      <c r="Y129" s="98"/>
      <c r="Z129" s="98"/>
      <c r="AA129" s="98"/>
      <c r="AB129" s="314"/>
    </row>
    <row r="130" spans="1:28" ht="15" customHeight="1" x14ac:dyDescent="0.35">
      <c r="A130" s="264"/>
      <c r="B130" s="458" t="s">
        <v>254</v>
      </c>
      <c r="C130" s="808">
        <f>IF(ISNUMBER(D115), D115+C124, "")</f>
        <v>45725883401.470467</v>
      </c>
      <c r="D130" s="809">
        <f>IF(AND(ISNUMBER(D115),ISNUMBER(D121),ISNUMBER(D123),ISNUMBER(D124)), D115+D121+D123+D124, "")</f>
        <v>45820272171.470467</v>
      </c>
      <c r="E130" s="810">
        <f>IF(AND(ISNUMBER(D115),ISNUMBER(D121),ISNUMBER(E122),ISNUMBER(D123),ISNUMBER(D124)), D115+D121+E122+D123+D124, "")</f>
        <v>45925971683.970467</v>
      </c>
      <c r="F130" s="811"/>
      <c r="G130" s="812">
        <f>IF(AND(ISNUMBER(G115),ISNUMBER(D121),ISNUMBER(D123),ISNUMBER(D124)), G115+D121+D123+D124, "")</f>
        <v>51200795106.510002</v>
      </c>
      <c r="H130" s="811"/>
      <c r="I130" s="811"/>
      <c r="J130" s="812">
        <f>IF(AND(ISNUMBER(J115),ISNUMBER(D121),ISNUMBER(D123),ISNUMBER(D124)), J115+D121+D123+D124, "")</f>
        <v>59307336094.4823</v>
      </c>
      <c r="K130" s="811"/>
      <c r="L130" s="811"/>
      <c r="M130" s="811"/>
      <c r="N130" s="811"/>
      <c r="O130" s="811"/>
      <c r="P130" s="811"/>
      <c r="Q130" s="811"/>
      <c r="R130" s="811"/>
      <c r="S130" s="811"/>
      <c r="U130" s="98"/>
      <c r="V130" s="98"/>
      <c r="W130" s="98"/>
      <c r="X130" s="98"/>
      <c r="Y130" s="98"/>
      <c r="Z130" s="98"/>
      <c r="AA130" s="98"/>
      <c r="AB130" s="314"/>
    </row>
    <row r="131" spans="1:28" ht="15" customHeight="1" x14ac:dyDescent="0.35">
      <c r="A131" s="264"/>
      <c r="B131" s="98" t="s">
        <v>255</v>
      </c>
      <c r="C131" s="813"/>
      <c r="D131" s="185">
        <f>IF(AND(ISNUMBER(D130), ISNUMBER(D132)), D132-D130, "")</f>
        <v>-134078951.47046661</v>
      </c>
      <c r="E131" s="813"/>
      <c r="F131" s="811"/>
      <c r="G131" s="695">
        <f>IF(AND(ISNUMBER(G130), ISNUMBER(G132)), G132-G130, "")</f>
        <v>0</v>
      </c>
      <c r="H131" s="98"/>
      <c r="I131" s="811"/>
      <c r="J131" s="813"/>
      <c r="K131" s="811"/>
      <c r="L131" s="811"/>
      <c r="M131" s="811"/>
      <c r="N131" s="811"/>
      <c r="O131" s="811"/>
      <c r="P131" s="811"/>
      <c r="Q131" s="811"/>
      <c r="R131" s="811"/>
      <c r="S131" s="811"/>
      <c r="U131" s="98"/>
      <c r="V131" s="98"/>
      <c r="W131" s="98"/>
      <c r="X131" s="98"/>
      <c r="Y131" s="98"/>
      <c r="Z131" s="98"/>
      <c r="AA131" s="98"/>
      <c r="AB131" s="314"/>
    </row>
    <row r="132" spans="1:28" ht="15" customHeight="1" x14ac:dyDescent="0.35">
      <c r="A132" s="264"/>
      <c r="B132" s="170" t="s">
        <v>256</v>
      </c>
      <c r="C132" s="178"/>
      <c r="D132" s="2506">
        <v>45686193220</v>
      </c>
      <c r="E132" s="814"/>
      <c r="F132" s="811"/>
      <c r="G132" s="815">
        <f>IF(AND(ISNUMBER(G130), ISNUMBER(J130)), MAX(G130, 0.725*J130), "")</f>
        <v>51200795106.510002</v>
      </c>
      <c r="H132" s="752"/>
      <c r="I132" s="752"/>
      <c r="J132" s="814"/>
      <c r="K132" s="811"/>
      <c r="L132" s="811"/>
      <c r="M132" s="811"/>
      <c r="N132" s="811"/>
      <c r="O132" s="811"/>
      <c r="P132" s="811"/>
      <c r="Q132" s="811"/>
      <c r="R132" s="811"/>
      <c r="S132" s="811"/>
      <c r="U132" s="98"/>
      <c r="V132" s="98"/>
      <c r="W132" s="98"/>
      <c r="X132" s="98"/>
      <c r="Y132" s="98"/>
      <c r="Z132" s="98"/>
      <c r="AA132" s="98"/>
      <c r="AB132" s="314"/>
    </row>
    <row r="133" spans="1:28" ht="30" customHeight="1" x14ac:dyDescent="0.35">
      <c r="A133" s="262"/>
      <c r="C133" s="98"/>
      <c r="D133" s="98"/>
      <c r="E133" s="98"/>
      <c r="F133" s="98"/>
      <c r="G133" s="98"/>
      <c r="H133" s="752"/>
      <c r="I133" s="752"/>
      <c r="J133" s="98"/>
      <c r="L133" s="98"/>
      <c r="M133" s="98"/>
      <c r="N133" s="98"/>
      <c r="O133" s="98"/>
      <c r="P133" s="98"/>
      <c r="Q133" s="98"/>
      <c r="R133" s="98"/>
      <c r="S133" s="98"/>
      <c r="U133" s="98"/>
      <c r="V133" s="98"/>
      <c r="W133" s="98"/>
      <c r="X133" s="98"/>
      <c r="Y133" s="98"/>
      <c r="Z133" s="98"/>
      <c r="AA133" s="98"/>
      <c r="AB133" s="314"/>
    </row>
    <row r="134" spans="1:28" ht="37.5" customHeight="1" x14ac:dyDescent="0.35">
      <c r="A134" s="264"/>
      <c r="B134" s="2620" t="s">
        <v>257</v>
      </c>
      <c r="C134" s="2615" t="s">
        <v>258</v>
      </c>
      <c r="D134" s="2617" t="s">
        <v>259</v>
      </c>
      <c r="E134" s="2617"/>
      <c r="F134" s="752"/>
      <c r="G134" s="2618" t="s">
        <v>260</v>
      </c>
      <c r="H134" s="752"/>
      <c r="I134" s="752"/>
      <c r="J134" s="752"/>
      <c r="K134" s="752"/>
      <c r="L134" s="752"/>
      <c r="M134" s="752"/>
      <c r="N134" s="752"/>
      <c r="O134" s="752"/>
      <c r="P134" s="752"/>
      <c r="Q134" s="752"/>
      <c r="R134" s="752"/>
      <c r="S134" s="752"/>
      <c r="U134" s="98"/>
      <c r="V134" s="98"/>
      <c r="W134" s="98"/>
      <c r="X134" s="98"/>
      <c r="Y134" s="98"/>
      <c r="Z134" s="98"/>
      <c r="AA134" s="98"/>
      <c r="AB134" s="314"/>
    </row>
    <row r="135" spans="1:28" ht="37.5" customHeight="1" x14ac:dyDescent="0.35">
      <c r="A135" s="264"/>
      <c r="B135" s="2621"/>
      <c r="C135" s="2616"/>
      <c r="D135" s="470" t="s">
        <v>244</v>
      </c>
      <c r="E135" s="905" t="s">
        <v>245</v>
      </c>
      <c r="F135" s="752"/>
      <c r="G135" s="2619"/>
      <c r="H135" s="752"/>
      <c r="I135" s="752"/>
      <c r="J135" s="752"/>
      <c r="K135" s="752"/>
      <c r="L135" s="752"/>
      <c r="M135" s="752"/>
      <c r="N135" s="752"/>
      <c r="O135" s="752"/>
      <c r="P135" s="752"/>
      <c r="Q135" s="752"/>
      <c r="R135" s="752"/>
      <c r="S135" s="752"/>
      <c r="U135" s="98"/>
      <c r="V135" s="98"/>
      <c r="W135" s="98"/>
      <c r="X135" s="98"/>
      <c r="Y135" s="98"/>
      <c r="Z135" s="98"/>
      <c r="AA135" s="98"/>
      <c r="AB135" s="314"/>
    </row>
    <row r="136" spans="1:28" ht="15" customHeight="1" x14ac:dyDescent="0.35">
      <c r="A136" s="264"/>
      <c r="B136" s="130" t="s">
        <v>261</v>
      </c>
      <c r="C136" s="816">
        <f>IF(AND(ISNUMBER('General Info'!C59),ISNUMBER(C130)),'General Info'!C59/C130,"")</f>
        <v>0.16623354124901804</v>
      </c>
      <c r="D136" s="817">
        <f>IF(AND(ISNUMBER('General Info'!D59),ISNUMBER(D130)),'General Info'!D59/D130,"")</f>
        <v>0.15558545162326162</v>
      </c>
      <c r="E136" s="816">
        <f>IF(AND(ISNUMBER('General Info'!E59),ISNUMBER(E130)),'General Info'!E59/E130,"")</f>
        <v>0.15693874542048403</v>
      </c>
      <c r="F136" s="818"/>
      <c r="G136" s="819">
        <f>IF(AND(ISNUMBER('General Info'!D59),ISNUMBER(G130)),'General Info'!D59/G130,"")</f>
        <v>0.13923548891123716</v>
      </c>
      <c r="H136" s="752"/>
      <c r="I136" s="752"/>
      <c r="J136" s="818"/>
      <c r="K136" s="818"/>
      <c r="L136" s="818"/>
      <c r="M136" s="818"/>
      <c r="N136" s="818"/>
      <c r="O136" s="818"/>
      <c r="P136" s="818"/>
      <c r="Q136" s="818"/>
      <c r="R136" s="818"/>
      <c r="S136" s="818"/>
      <c r="U136" s="98"/>
      <c r="V136" s="98"/>
      <c r="W136" s="98"/>
      <c r="X136" s="98"/>
      <c r="Y136" s="98"/>
      <c r="Z136" s="98"/>
      <c r="AA136" s="98"/>
      <c r="AB136" s="314"/>
    </row>
    <row r="137" spans="1:28" ht="15" customHeight="1" x14ac:dyDescent="0.35">
      <c r="A137" s="264"/>
      <c r="B137" s="151" t="s">
        <v>262</v>
      </c>
      <c r="C137" s="820">
        <f>IF(AND(ISNUMBER('General Info'!C66),ISNUMBER(C130)),'General Info'!C66/C130,"")</f>
        <v>0.16623354124901804</v>
      </c>
      <c r="D137" s="821">
        <f>IF(AND(ISNUMBER('General Info'!D66),ISNUMBER(D130)),'General Info'!D66/D130,"")</f>
        <v>0.15558545162326162</v>
      </c>
      <c r="E137" s="820">
        <f>IF(AND(ISNUMBER('General Info'!E66),ISNUMBER(E130)),'General Info'!E66/E130,"")</f>
        <v>0.15693874542048403</v>
      </c>
      <c r="F137" s="818"/>
      <c r="G137" s="822">
        <f>IF(AND(ISNUMBER('General Info'!D66),ISNUMBER(G130)),'General Info'!D66/G130,"")</f>
        <v>0.13923548891123716</v>
      </c>
      <c r="H137" s="818"/>
      <c r="I137" s="818"/>
      <c r="J137" s="818"/>
      <c r="K137" s="818"/>
      <c r="L137" s="818"/>
      <c r="M137" s="818"/>
      <c r="N137" s="818"/>
      <c r="O137" s="818"/>
      <c r="P137" s="818"/>
      <c r="Q137" s="818"/>
      <c r="R137" s="818"/>
      <c r="S137" s="818"/>
      <c r="U137" s="98"/>
      <c r="V137" s="98"/>
      <c r="W137" s="98"/>
      <c r="X137" s="98"/>
      <c r="Y137" s="98"/>
      <c r="Z137" s="98"/>
      <c r="AA137" s="98"/>
      <c r="AB137" s="314"/>
    </row>
    <row r="138" spans="1:28" ht="15" customHeight="1" x14ac:dyDescent="0.35">
      <c r="A138" s="264"/>
      <c r="B138" s="217" t="s">
        <v>263</v>
      </c>
      <c r="C138" s="823">
        <f>IF(AND(ISNUMBER('General Info'!C58),ISNUMBER(C130)),'General Info'!C58/C130,"")</f>
        <v>0.20499139343614511</v>
      </c>
      <c r="D138" s="824">
        <f>IF(AND(ISNUMBER('General Info'!D58),ISNUMBER(D130)),'General Info'!D58/D130,"")</f>
        <v>0.19426346347460685</v>
      </c>
      <c r="E138" s="823">
        <f>IF(AND(ISNUMBER('General Info'!E58),ISNUMBER(E130)),'General Info'!E58/E130,"")</f>
        <v>0.19552773907913235</v>
      </c>
      <c r="F138" s="818"/>
      <c r="G138" s="825">
        <f>IF(AND(ISNUMBER('General Info'!D58),ISNUMBER(G130)),'General Info'!D58/G130,"")</f>
        <v>0.17384895587778168</v>
      </c>
      <c r="H138" s="818"/>
      <c r="I138" s="818"/>
      <c r="J138" s="818"/>
      <c r="K138" s="818"/>
      <c r="L138" s="818"/>
      <c r="M138" s="818"/>
      <c r="N138" s="818"/>
      <c r="O138" s="818"/>
      <c r="P138" s="818"/>
      <c r="Q138" s="818"/>
      <c r="R138" s="818"/>
      <c r="S138" s="818"/>
      <c r="U138" s="98"/>
      <c r="V138" s="98"/>
      <c r="W138" s="98"/>
      <c r="X138" s="98"/>
      <c r="Y138" s="98"/>
      <c r="Z138" s="98"/>
      <c r="AA138" s="98"/>
      <c r="AB138" s="314"/>
    </row>
    <row r="139" spans="1:28" ht="15" customHeight="1" x14ac:dyDescent="0.35">
      <c r="A139" s="264"/>
      <c r="B139" s="477" t="s">
        <v>264</v>
      </c>
      <c r="C139" s="826"/>
      <c r="D139" s="817">
        <f>IF(AND(ISNUMBER('General Info'!D59), ISNUMBER(D132)),'General Info'!D59/D132,"")</f>
        <v>0.15604206078124622</v>
      </c>
      <c r="E139" s="827"/>
      <c r="F139" s="818"/>
      <c r="G139" s="819">
        <f>IF(AND(ISNUMBER('General Info'!D59),ISNUMBER(G132)),'General Info'!D59/G132,"")</f>
        <v>0.13923548891123716</v>
      </c>
      <c r="H139" s="818"/>
      <c r="I139" s="818"/>
      <c r="J139" s="818"/>
      <c r="K139" s="818"/>
      <c r="L139" s="818"/>
      <c r="M139" s="818"/>
      <c r="N139" s="818"/>
      <c r="O139" s="818"/>
      <c r="P139" s="818"/>
      <c r="Q139" s="818"/>
      <c r="R139" s="818"/>
      <c r="S139" s="818"/>
      <c r="U139" s="98"/>
      <c r="V139" s="98"/>
      <c r="W139" s="98"/>
      <c r="X139" s="98"/>
      <c r="Y139" s="98"/>
      <c r="Z139" s="98"/>
      <c r="AA139" s="98"/>
      <c r="AB139" s="314"/>
    </row>
    <row r="140" spans="1:28" ht="15" customHeight="1" x14ac:dyDescent="0.35">
      <c r="A140" s="264"/>
      <c r="B140" s="151" t="s">
        <v>265</v>
      </c>
      <c r="C140" s="828"/>
      <c r="D140" s="821">
        <f>IF(AND(ISNUMBER('General Info'!D66),ISNUMBER(D132)),'General Info'!D66/D132,"")</f>
        <v>0.15604206078124622</v>
      </c>
      <c r="E140" s="829"/>
      <c r="F140" s="818"/>
      <c r="G140" s="822">
        <f>IF(AND(ISNUMBER('General Info'!D66),ISNUMBER(G132)),'General Info'!D66/G132,"")</f>
        <v>0.13923548891123716</v>
      </c>
      <c r="H140" s="818"/>
      <c r="I140" s="818"/>
      <c r="J140" s="818"/>
      <c r="K140" s="818"/>
      <c r="L140" s="818"/>
      <c r="M140" s="818"/>
      <c r="N140" s="818"/>
      <c r="O140" s="818"/>
      <c r="P140" s="818"/>
      <c r="Q140" s="818"/>
      <c r="R140" s="818"/>
      <c r="S140" s="818"/>
      <c r="U140" s="98"/>
      <c r="V140" s="98"/>
      <c r="W140" s="98"/>
      <c r="X140" s="98"/>
      <c r="Y140" s="98"/>
      <c r="Z140" s="98"/>
      <c r="AA140" s="98"/>
      <c r="AB140" s="314"/>
    </row>
    <row r="141" spans="1:28" ht="15" customHeight="1" x14ac:dyDescent="0.35">
      <c r="A141" s="264"/>
      <c r="B141" s="217" t="s">
        <v>266</v>
      </c>
      <c r="C141" s="830"/>
      <c r="D141" s="824">
        <f>IF(AND(ISNUMBER('General Info'!D58),ISNUMBER(D132)),'General Info'!D58/D132,"")</f>
        <v>0.1948335841096589</v>
      </c>
      <c r="E141" s="831"/>
      <c r="F141" s="818"/>
      <c r="G141" s="825">
        <f>IF(AND(ISNUMBER('General Info'!D58),ISNUMBER(G132)),'General Info'!D58/G132,"")</f>
        <v>0.17384895587778168</v>
      </c>
      <c r="H141" s="818"/>
      <c r="I141" s="818"/>
      <c r="J141" s="818"/>
      <c r="K141" s="818"/>
      <c r="L141" s="818"/>
      <c r="M141" s="818"/>
      <c r="N141" s="818"/>
      <c r="O141" s="818"/>
      <c r="P141" s="818"/>
      <c r="Q141" s="818"/>
      <c r="R141" s="818"/>
      <c r="S141" s="818"/>
      <c r="U141" s="98"/>
      <c r="V141" s="98"/>
      <c r="W141" s="98"/>
      <c r="X141" s="98"/>
      <c r="Y141" s="98"/>
      <c r="Z141" s="98"/>
      <c r="AA141" s="98"/>
      <c r="AB141" s="314"/>
    </row>
    <row r="142" spans="1:28" ht="15" customHeight="1" x14ac:dyDescent="0.35">
      <c r="A142" s="1347"/>
      <c r="B142" s="422"/>
      <c r="C142" s="274"/>
      <c r="D142" s="274"/>
      <c r="E142" s="274"/>
      <c r="F142" s="274"/>
      <c r="G142" s="274"/>
      <c r="H142" s="274"/>
      <c r="I142" s="274"/>
      <c r="J142" s="274"/>
      <c r="K142" s="274"/>
      <c r="L142" s="274"/>
      <c r="M142" s="274"/>
      <c r="N142" s="274"/>
      <c r="O142" s="274"/>
      <c r="P142" s="274"/>
      <c r="Q142" s="274"/>
      <c r="R142" s="274"/>
      <c r="S142" s="274"/>
      <c r="T142" s="274"/>
      <c r="U142" s="274"/>
      <c r="V142" s="274"/>
      <c r="W142" s="274"/>
      <c r="X142" s="274"/>
      <c r="Y142" s="274"/>
      <c r="Z142" s="274"/>
      <c r="AA142" s="274"/>
      <c r="AB142" s="562"/>
    </row>
    <row r="143" spans="1:28" ht="60" customHeight="1" x14ac:dyDescent="0.35">
      <c r="A143" s="669" t="s">
        <v>267</v>
      </c>
      <c r="B143" s="1333"/>
      <c r="C143" s="1334"/>
      <c r="D143" s="1334"/>
      <c r="E143" s="1334"/>
      <c r="F143" s="1334"/>
      <c r="G143" s="1334"/>
      <c r="H143" s="1334"/>
      <c r="I143" s="1334"/>
      <c r="J143" s="1334"/>
      <c r="K143" s="1334"/>
      <c r="L143" s="1334"/>
      <c r="M143" s="1334"/>
      <c r="N143" s="1334"/>
      <c r="O143" s="1334"/>
      <c r="P143" s="1334"/>
      <c r="Q143" s="1334"/>
      <c r="R143" s="1334"/>
      <c r="S143" s="1334"/>
      <c r="T143" s="1334"/>
      <c r="U143" s="733"/>
      <c r="V143" s="733"/>
      <c r="W143" s="733"/>
      <c r="X143" s="733"/>
      <c r="Y143" s="733"/>
      <c r="Z143" s="733"/>
      <c r="AA143" s="733"/>
      <c r="AB143" s="532"/>
    </row>
    <row r="144" spans="1:28" ht="15" customHeight="1" x14ac:dyDescent="0.35">
      <c r="A144" s="264"/>
      <c r="B144" s="477" t="s">
        <v>268</v>
      </c>
      <c r="C144" s="458"/>
      <c r="D144" s="656">
        <f>IF(AND(ISNUMBER(D130), ISNUMBER(D145)), D145-D130, "")</f>
        <v>-134078951.47046661</v>
      </c>
      <c r="E144" s="98"/>
      <c r="F144" s="98"/>
      <c r="G144" s="98"/>
      <c r="H144" s="98"/>
      <c r="I144" s="98"/>
      <c r="J144" s="98"/>
      <c r="L144" s="98"/>
      <c r="M144" s="98"/>
      <c r="N144" s="98"/>
      <c r="O144" s="98"/>
      <c r="P144" s="98"/>
      <c r="Q144" s="98"/>
      <c r="R144" s="98"/>
      <c r="S144" s="98"/>
      <c r="U144" s="98"/>
      <c r="V144" s="98"/>
      <c r="W144" s="98"/>
      <c r="X144" s="98"/>
      <c r="Y144" s="98"/>
      <c r="Z144" s="98"/>
      <c r="AA144" s="98"/>
    </row>
    <row r="145" spans="1:28" ht="15" customHeight="1" x14ac:dyDescent="0.35">
      <c r="A145" s="264"/>
      <c r="B145" s="160" t="s">
        <v>269</v>
      </c>
      <c r="C145" s="187"/>
      <c r="D145" s="2507">
        <v>45686193220</v>
      </c>
      <c r="E145" s="98"/>
      <c r="F145" s="98"/>
      <c r="G145" s="98"/>
      <c r="H145" s="98"/>
      <c r="I145" s="98"/>
      <c r="J145" s="98"/>
      <c r="L145" s="98"/>
      <c r="M145" s="98"/>
      <c r="N145" s="98"/>
      <c r="O145" s="98"/>
      <c r="P145" s="98"/>
      <c r="Q145" s="98"/>
      <c r="R145" s="98"/>
      <c r="S145" s="98"/>
      <c r="U145" s="98"/>
      <c r="V145" s="98"/>
      <c r="W145" s="98"/>
      <c r="X145" s="98"/>
      <c r="Y145" s="98"/>
      <c r="Z145" s="98"/>
      <c r="AA145" s="98"/>
    </row>
    <row r="146" spans="1:28" ht="15" customHeight="1" x14ac:dyDescent="0.35">
      <c r="A146" s="264"/>
      <c r="B146" s="130" t="s">
        <v>255</v>
      </c>
      <c r="C146" s="187"/>
      <c r="D146" s="695">
        <f>IF(AND(ISNUMBER(D145), ISNUMBER(D147)), D147-D145, "")</f>
        <v>0</v>
      </c>
      <c r="E146" s="98"/>
      <c r="F146" s="98"/>
      <c r="G146" s="98"/>
      <c r="H146" s="98"/>
      <c r="I146" s="98"/>
      <c r="J146" s="98"/>
      <c r="L146" s="98"/>
      <c r="M146" s="98"/>
      <c r="N146" s="98"/>
      <c r="O146" s="98"/>
      <c r="P146" s="98"/>
      <c r="Q146" s="98"/>
      <c r="R146" s="98"/>
      <c r="S146" s="98"/>
      <c r="U146" s="98"/>
      <c r="V146" s="98"/>
      <c r="W146" s="98"/>
      <c r="X146" s="98"/>
      <c r="Y146" s="98"/>
      <c r="Z146" s="98"/>
      <c r="AA146" s="98"/>
    </row>
    <row r="147" spans="1:28" ht="15" customHeight="1" x14ac:dyDescent="0.35">
      <c r="A147" s="264"/>
      <c r="B147" s="160" t="s">
        <v>270</v>
      </c>
      <c r="C147" s="160"/>
      <c r="D147" s="2507">
        <v>45686193220</v>
      </c>
      <c r="E147" s="98"/>
      <c r="F147" s="98"/>
      <c r="G147" s="98"/>
      <c r="H147" s="98"/>
      <c r="I147" s="98"/>
      <c r="J147" s="98"/>
      <c r="L147" s="98"/>
      <c r="M147" s="98"/>
      <c r="N147" s="98"/>
      <c r="O147" s="98"/>
      <c r="P147" s="98"/>
      <c r="Q147" s="98"/>
      <c r="R147" s="98"/>
      <c r="S147" s="98"/>
      <c r="U147" s="98"/>
      <c r="V147" s="98"/>
      <c r="W147" s="98"/>
      <c r="X147" s="98"/>
      <c r="Y147" s="98"/>
      <c r="Z147" s="98"/>
      <c r="AA147" s="98"/>
    </row>
    <row r="148" spans="1:28" ht="15" customHeight="1" x14ac:dyDescent="0.35">
      <c r="A148" s="264"/>
      <c r="B148" s="151" t="s">
        <v>271</v>
      </c>
      <c r="C148" s="160"/>
      <c r="D148" s="820">
        <f>IF(AND(ISNUMBER('General Info'!D59), ISNUMBER(D147)),'General Info'!D59/D147,"")</f>
        <v>0.15604206078124622</v>
      </c>
      <c r="E148" s="98"/>
      <c r="F148" s="98"/>
      <c r="G148" s="98"/>
      <c r="H148" s="98"/>
      <c r="I148" s="98"/>
      <c r="J148" s="98"/>
      <c r="L148" s="98"/>
      <c r="M148" s="98"/>
      <c r="N148" s="98"/>
      <c r="O148" s="98"/>
      <c r="P148" s="98"/>
      <c r="Q148" s="98"/>
      <c r="R148" s="98"/>
      <c r="S148" s="98"/>
      <c r="U148" s="98"/>
      <c r="V148" s="98"/>
      <c r="W148" s="98"/>
      <c r="X148" s="98"/>
      <c r="Y148" s="98"/>
      <c r="Z148" s="98"/>
      <c r="AA148" s="98"/>
    </row>
    <row r="149" spans="1:28" ht="15" customHeight="1" x14ac:dyDescent="0.35">
      <c r="A149" s="264"/>
      <c r="B149" s="151" t="s">
        <v>272</v>
      </c>
      <c r="C149" s="160"/>
      <c r="D149" s="820">
        <f>IF(AND(ISNUMBER('General Info'!D66),ISNUMBER(D147)),'General Info'!D66/D147,"")</f>
        <v>0.15604206078124622</v>
      </c>
      <c r="E149" s="98"/>
      <c r="F149" s="98"/>
      <c r="G149" s="98"/>
      <c r="H149" s="98"/>
      <c r="I149" s="98"/>
      <c r="J149" s="98"/>
      <c r="L149" s="98"/>
      <c r="M149" s="98"/>
      <c r="N149" s="98"/>
      <c r="O149" s="98"/>
      <c r="P149" s="98"/>
      <c r="Q149" s="98"/>
      <c r="R149" s="98"/>
      <c r="S149" s="98"/>
      <c r="U149" s="98"/>
      <c r="V149" s="98"/>
      <c r="W149" s="98"/>
      <c r="X149" s="98"/>
      <c r="Y149" s="98"/>
      <c r="Z149" s="98"/>
      <c r="AA149" s="98"/>
    </row>
    <row r="150" spans="1:28" ht="15" customHeight="1" x14ac:dyDescent="0.35">
      <c r="A150" s="264"/>
      <c r="B150" s="217" t="s">
        <v>273</v>
      </c>
      <c r="C150" s="170"/>
      <c r="D150" s="823">
        <f>IF(AND(ISNUMBER('General Info'!D58),ISNUMBER(D147)),'General Info'!D58/D147,"")</f>
        <v>0.1948335841096589</v>
      </c>
      <c r="E150" s="98"/>
      <c r="F150" s="98"/>
      <c r="G150" s="98"/>
      <c r="H150" s="98"/>
      <c r="I150" s="98"/>
      <c r="J150" s="98"/>
      <c r="L150" s="98"/>
      <c r="M150" s="98"/>
      <c r="N150" s="98"/>
      <c r="O150" s="98"/>
      <c r="P150" s="98"/>
      <c r="Q150" s="98"/>
      <c r="R150" s="98"/>
      <c r="S150" s="98"/>
      <c r="U150" s="98"/>
      <c r="V150" s="98"/>
      <c r="W150" s="98"/>
      <c r="X150" s="98"/>
      <c r="Y150" s="98"/>
      <c r="Z150" s="98"/>
      <c r="AA150" s="98"/>
    </row>
    <row r="151" spans="1:28" ht="15" customHeight="1" x14ac:dyDescent="0.35">
      <c r="A151" s="1347"/>
      <c r="B151" s="422"/>
      <c r="C151" s="274"/>
      <c r="D151" s="274"/>
      <c r="E151" s="274"/>
      <c r="F151" s="274"/>
      <c r="G151" s="274"/>
      <c r="H151" s="274"/>
      <c r="I151" s="274"/>
      <c r="J151" s="274"/>
      <c r="K151" s="274"/>
      <c r="L151" s="274"/>
      <c r="M151" s="274"/>
      <c r="N151" s="274"/>
      <c r="O151" s="274"/>
      <c r="P151" s="274"/>
      <c r="Q151" s="274"/>
      <c r="R151" s="274"/>
      <c r="S151" s="274"/>
      <c r="T151" s="274"/>
      <c r="U151" s="274"/>
      <c r="V151" s="274"/>
      <c r="W151" s="274"/>
      <c r="X151" s="274"/>
      <c r="Y151" s="274"/>
      <c r="Z151" s="274"/>
      <c r="AA151" s="274"/>
      <c r="AB151" s="274"/>
    </row>
    <row r="152" spans="1:28" ht="15" hidden="1" customHeight="1" x14ac:dyDescent="0.35">
      <c r="A152" s="1020"/>
      <c r="B152" s="1020"/>
      <c r="C152" s="98"/>
      <c r="D152" s="98"/>
      <c r="E152" s="98"/>
      <c r="F152" s="98"/>
      <c r="G152" s="98"/>
      <c r="H152" s="98"/>
      <c r="I152" s="98"/>
      <c r="J152" s="98"/>
      <c r="L152" s="98"/>
      <c r="M152" s="98"/>
      <c r="N152" s="98"/>
      <c r="O152" s="98"/>
      <c r="P152" s="98"/>
      <c r="Q152" s="98"/>
      <c r="R152" s="98"/>
      <c r="S152" s="98"/>
      <c r="U152" s="98"/>
      <c r="V152" s="98"/>
      <c r="W152" s="98"/>
      <c r="X152" s="98"/>
      <c r="Y152" s="98"/>
      <c r="Z152" s="98"/>
      <c r="AA152" s="98"/>
    </row>
    <row r="153" spans="1:28" ht="15" hidden="1" customHeight="1" x14ac:dyDescent="0.35">
      <c r="A153" s="1020"/>
      <c r="B153" s="1020"/>
      <c r="C153" s="98"/>
      <c r="D153" s="98"/>
      <c r="E153" s="98"/>
      <c r="F153" s="98"/>
      <c r="G153" s="98"/>
      <c r="H153" s="98"/>
      <c r="I153" s="98"/>
      <c r="J153" s="98"/>
      <c r="L153" s="98"/>
      <c r="M153" s="98"/>
      <c r="N153" s="98"/>
      <c r="O153" s="98"/>
      <c r="P153" s="98"/>
      <c r="Q153" s="98"/>
      <c r="R153" s="98"/>
      <c r="S153" s="98"/>
      <c r="U153" s="98"/>
      <c r="V153" s="98"/>
      <c r="W153" s="98"/>
      <c r="X153" s="98"/>
      <c r="Y153" s="98"/>
      <c r="Z153" s="98"/>
      <c r="AA153" s="98"/>
    </row>
    <row r="154" spans="1:28" ht="15" hidden="1" customHeight="1" x14ac:dyDescent="0.35">
      <c r="A154" s="1020"/>
      <c r="B154" s="1020"/>
      <c r="C154" s="98"/>
      <c r="D154" s="98"/>
      <c r="E154" s="98"/>
      <c r="F154" s="98"/>
      <c r="G154" s="98"/>
      <c r="H154" s="98"/>
      <c r="I154" s="98"/>
      <c r="J154" s="98"/>
      <c r="L154" s="98"/>
      <c r="M154" s="98"/>
      <c r="N154" s="98"/>
      <c r="O154" s="98"/>
      <c r="P154" s="98"/>
      <c r="Q154" s="98"/>
      <c r="R154" s="98"/>
      <c r="S154" s="98"/>
      <c r="U154" s="98"/>
      <c r="V154" s="98"/>
      <c r="W154" s="98"/>
      <c r="X154" s="98"/>
      <c r="Y154" s="98"/>
      <c r="Z154" s="98"/>
      <c r="AA154" s="98"/>
    </row>
    <row r="155" spans="1:28" ht="15" hidden="1" customHeight="1" x14ac:dyDescent="0.35">
      <c r="A155" s="1020"/>
      <c r="B155" s="1020"/>
      <c r="C155" s="98"/>
      <c r="D155" s="98"/>
      <c r="E155" s="98"/>
      <c r="F155" s="98"/>
      <c r="G155" s="98"/>
      <c r="H155" s="98"/>
      <c r="I155" s="98"/>
      <c r="J155" s="98"/>
      <c r="L155" s="98"/>
      <c r="M155" s="98"/>
      <c r="N155" s="98"/>
      <c r="O155" s="98"/>
      <c r="P155" s="98"/>
      <c r="Q155" s="98"/>
      <c r="R155" s="98"/>
      <c r="S155" s="98"/>
      <c r="U155" s="98"/>
      <c r="V155" s="98"/>
      <c r="W155" s="98"/>
      <c r="X155" s="98"/>
      <c r="Y155" s="98"/>
      <c r="Z155" s="98"/>
      <c r="AA155" s="98"/>
    </row>
    <row r="156" spans="1:28" ht="15" hidden="1" customHeight="1" x14ac:dyDescent="0.35"/>
    <row r="157" spans="1:28" ht="15" hidden="1" customHeight="1" x14ac:dyDescent="0.35"/>
    <row r="158" spans="1:28" ht="15" hidden="1" customHeight="1" x14ac:dyDescent="0.35"/>
    <row r="159" spans="1:28" ht="15" hidden="1" customHeight="1" x14ac:dyDescent="0.35"/>
  </sheetData>
  <sheetProtection algorithmName="SHA-512" hashValue="4Vaj0CDNlxIZG6dpYQx6pPLTpIQgbHDLKz6c4lrXFhG1N5gU8bRlvcPQ4FUa0tEF2V56IhPHfXQvg/pUeQZtZg==" saltValue="TgFKTsGBBhSrsxk2c17iBQ==" spinCount="100000" sheet="1" objects="1" scenarios="1"/>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F37:G39 I37:J39 D113:D114 G113:G114 J113:J114 C124">
    <cfRule type="cellIs" dxfId="9357" priority="132" stopIfTrue="1" operator="lessThan">
      <formula>0</formula>
    </cfRule>
  </conditionalFormatting>
  <conditionalFormatting sqref="A1:AB120 A122:AB122 A121:C121 E121:AB121 A125:AB131 A123:C124 E123:AB124 A133:AB144 A132:C132 E132:AB132 A146:AB146 A145:C145 E145:AB145 A148:AB1048576 A147:C147 E147:AB147">
    <cfRule type="cellIs" dxfId="9356" priority="129" stopIfTrue="1" operator="equal">
      <formula>"Diff below 30%"</formula>
    </cfRule>
  </conditionalFormatting>
  <conditionalFormatting sqref="D121">
    <cfRule type="cellIs" dxfId="9355" priority="23" stopIfTrue="1" operator="equal">
      <formula>"Diff below 30%"</formula>
    </cfRule>
  </conditionalFormatting>
  <conditionalFormatting sqref="D123:D124">
    <cfRule type="cellIs" dxfId="9354" priority="19" stopIfTrue="1" operator="equal">
      <formula>"Diff below 30%"</formula>
    </cfRule>
  </conditionalFormatting>
  <conditionalFormatting sqref="D132">
    <cfRule type="cellIs" dxfId="9353" priority="15" stopIfTrue="1" operator="lessThan">
      <formula>0</formula>
    </cfRule>
  </conditionalFormatting>
  <conditionalFormatting sqref="D132">
    <cfRule type="cellIs" dxfId="9352" priority="14" stopIfTrue="1" operator="equal">
      <formula>"Diff below 30%"</formula>
    </cfRule>
  </conditionalFormatting>
  <conditionalFormatting sqref="D145">
    <cfRule type="cellIs" dxfId="9351" priority="10" stopIfTrue="1" operator="lessThan">
      <formula>0</formula>
    </cfRule>
  </conditionalFormatting>
  <conditionalFormatting sqref="D145">
    <cfRule type="cellIs" dxfId="9350" priority="9" stopIfTrue="1" operator="equal">
      <formula>"Diff below 30%"</formula>
    </cfRule>
  </conditionalFormatting>
  <conditionalFormatting sqref="D147">
    <cfRule type="cellIs" dxfId="9349" priority="5" stopIfTrue="1" operator="lessThan">
      <formula>0</formula>
    </cfRule>
  </conditionalFormatting>
  <conditionalFormatting sqref="D147">
    <cfRule type="cellIs" dxfId="9348" priority="4"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58" stopIfTrue="1" operator="beginsWith" id="{733E0582-9018-4FE2-AD2B-E6FB41034AA8}">
            <xm:f>LEFT(A1,LEN("RW change"))="RW change"</xm:f>
            <xm:f>"RW change"</xm:f>
            <x14:dxf>
              <fill>
                <patternFill>
                  <bgColor theme="0"/>
                </patternFill>
              </fill>
            </x14:dxf>
          </x14:cfRule>
          <x14:cfRule type="beginsWith" priority="127" stopIfTrue="1" operator="beginsWith" id="{F8BE1CBB-76F9-430F-8F6D-F8EFF44EBAF3}">
            <xm:f>LEFT(A1,LEN("Error: "))="Error: "</xm:f>
            <xm:f>"Error: "</xm:f>
            <x14:dxf>
              <font>
                <b/>
                <i val="0"/>
                <color rgb="FFAA322F"/>
              </font>
              <fill>
                <patternFill patternType="solid">
                  <bgColor theme="0"/>
                </patternFill>
              </fill>
            </x14:dxf>
          </x14:cfRule>
          <x14:cfRule type="beginsWith" priority="128" stopIfTrue="1" operator="beginsWith" id="{0523153E-4273-4458-B0DA-5D540B046E05}">
            <xm:f>LEFT(A1,LEN("Warning: "))="Warning: "</xm:f>
            <xm:f>"Warning: "</xm:f>
            <x14:dxf>
              <font>
                <color rgb="FFAA322F"/>
              </font>
              <fill>
                <patternFill patternType="solid">
                  <bgColor theme="0"/>
                </patternFill>
              </fill>
            </x14:dxf>
          </x14:cfRule>
          <xm:sqref>A1:AB120 A122:AB122 A121:C121 E121:AB121 A125:AB131 A123:C124 E123:AB124 A133:AB144 A132:C132 E132:AB132 A146:AB146 A145:C145 E145:AB145 A148:AB1048576 A147:C147 E147:AB147</xm:sqref>
        </x14:conditionalFormatting>
        <x14:conditionalFormatting xmlns:xm="http://schemas.microsoft.com/office/excel/2006/main">
          <x14:cfRule type="beginsWith" priority="20" stopIfTrue="1" operator="beginsWith" id="{B658E941-32B9-4A0E-BFED-418119406694}">
            <xm:f>LEFT(D121,LEN("RW change"))="RW change"</xm:f>
            <xm:f>"RW change"</xm:f>
            <x14:dxf>
              <fill>
                <patternFill>
                  <bgColor theme="0"/>
                </patternFill>
              </fill>
            </x14:dxf>
          </x14:cfRule>
          <x14:cfRule type="beginsWith" priority="21" stopIfTrue="1" operator="beginsWith" id="{4788879F-F794-41C4-BAAE-E9C984E556FA}">
            <xm:f>LEFT(D121,LEN("Error: "))="Error: "</xm:f>
            <xm:f>"Error: "</xm:f>
            <x14:dxf>
              <font>
                <b/>
                <i val="0"/>
                <color rgb="FFAA322F"/>
              </font>
              <fill>
                <patternFill patternType="solid">
                  <bgColor theme="0"/>
                </patternFill>
              </fill>
            </x14:dxf>
          </x14:cfRule>
          <x14:cfRule type="beginsWith" priority="22" stopIfTrue="1" operator="beginsWith" id="{BB6986E9-99FF-4547-A890-413C453A2F0D}">
            <xm:f>LEFT(D121,LEN("Warning: "))="Warning: "</xm:f>
            <xm:f>"Warning: "</xm:f>
            <x14:dxf>
              <font>
                <color rgb="FFAA322F"/>
              </font>
              <fill>
                <patternFill patternType="solid">
                  <bgColor theme="0"/>
                </patternFill>
              </fill>
            </x14:dxf>
          </x14:cfRule>
          <xm:sqref>D121</xm:sqref>
        </x14:conditionalFormatting>
        <x14:conditionalFormatting xmlns:xm="http://schemas.microsoft.com/office/excel/2006/main">
          <x14:cfRule type="beginsWith" priority="16" stopIfTrue="1" operator="beginsWith" id="{60563060-E9B2-46BD-B872-3515219E5FAB}">
            <xm:f>LEFT(D123,LEN("RW change"))="RW change"</xm:f>
            <xm:f>"RW change"</xm:f>
            <x14:dxf>
              <fill>
                <patternFill>
                  <bgColor theme="0"/>
                </patternFill>
              </fill>
            </x14:dxf>
          </x14:cfRule>
          <x14:cfRule type="beginsWith" priority="17" stopIfTrue="1" operator="beginsWith" id="{9D25180F-8202-4B83-95C0-270BCB12394C}">
            <xm:f>LEFT(D123,LEN("Error: "))="Error: "</xm:f>
            <xm:f>"Error: "</xm:f>
            <x14:dxf>
              <font>
                <b/>
                <i val="0"/>
                <color rgb="FFAA322F"/>
              </font>
              <fill>
                <patternFill patternType="solid">
                  <bgColor theme="0"/>
                </patternFill>
              </fill>
            </x14:dxf>
          </x14:cfRule>
          <x14:cfRule type="beginsWith" priority="18" stopIfTrue="1" operator="beginsWith" id="{5729F41C-7211-49A0-9F99-5CA16C135C2F}">
            <xm:f>LEFT(D123,LEN("Warning: "))="Warning: "</xm:f>
            <xm:f>"Warning: "</xm:f>
            <x14:dxf>
              <font>
                <color rgb="FFAA322F"/>
              </font>
              <fill>
                <patternFill patternType="solid">
                  <bgColor theme="0"/>
                </patternFill>
              </fill>
            </x14:dxf>
          </x14:cfRule>
          <xm:sqref>D123:D124</xm:sqref>
        </x14:conditionalFormatting>
        <x14:conditionalFormatting xmlns:xm="http://schemas.microsoft.com/office/excel/2006/main">
          <x14:cfRule type="beginsWith" priority="11" stopIfTrue="1" operator="beginsWith" id="{8082DFF9-5DB1-4349-9807-D91DC880C729}">
            <xm:f>LEFT(D132,LEN("RW change"))="RW change"</xm:f>
            <xm:f>"RW change"</xm:f>
            <x14:dxf>
              <fill>
                <patternFill>
                  <bgColor theme="0"/>
                </patternFill>
              </fill>
            </x14:dxf>
          </x14:cfRule>
          <x14:cfRule type="beginsWith" priority="12" stopIfTrue="1" operator="beginsWith" id="{32BBB3BF-2230-4D92-B186-47546E1F79C9}">
            <xm:f>LEFT(D132,LEN("Error: "))="Error: "</xm:f>
            <xm:f>"Error: "</xm:f>
            <x14:dxf>
              <font>
                <b/>
                <i val="0"/>
                <color rgb="FFAA322F"/>
              </font>
              <fill>
                <patternFill patternType="solid">
                  <bgColor theme="0"/>
                </patternFill>
              </fill>
            </x14:dxf>
          </x14:cfRule>
          <x14:cfRule type="beginsWith" priority="13" stopIfTrue="1" operator="beginsWith" id="{84FC5D78-8775-4622-BCED-24FD78E678F6}">
            <xm:f>LEFT(D132,LEN("Warning: "))="Warning: "</xm:f>
            <xm:f>"Warning: "</xm:f>
            <x14:dxf>
              <font>
                <color rgb="FFAA322F"/>
              </font>
              <fill>
                <patternFill patternType="solid">
                  <bgColor theme="0"/>
                </patternFill>
              </fill>
            </x14:dxf>
          </x14:cfRule>
          <xm:sqref>D132</xm:sqref>
        </x14:conditionalFormatting>
        <x14:conditionalFormatting xmlns:xm="http://schemas.microsoft.com/office/excel/2006/main">
          <x14:cfRule type="beginsWith" priority="6" stopIfTrue="1" operator="beginsWith" id="{652C8C98-C0CC-4E6E-AF4A-48D2FBD4CFB7}">
            <xm:f>LEFT(D145,LEN("RW change"))="RW change"</xm:f>
            <xm:f>"RW change"</xm:f>
            <x14:dxf>
              <fill>
                <patternFill>
                  <bgColor theme="0"/>
                </patternFill>
              </fill>
            </x14:dxf>
          </x14:cfRule>
          <x14:cfRule type="beginsWith" priority="7" stopIfTrue="1" operator="beginsWith" id="{61B4DD8B-995D-4F20-83DF-D785ECEDF960}">
            <xm:f>LEFT(D145,LEN("Error: "))="Error: "</xm:f>
            <xm:f>"Error: "</xm:f>
            <x14:dxf>
              <font>
                <b/>
                <i val="0"/>
                <color rgb="FFAA322F"/>
              </font>
              <fill>
                <patternFill patternType="solid">
                  <bgColor theme="0"/>
                </patternFill>
              </fill>
            </x14:dxf>
          </x14:cfRule>
          <x14:cfRule type="beginsWith" priority="8" stopIfTrue="1" operator="beginsWith" id="{9FCC0FB5-0990-4600-9BB0-605366ECBF61}">
            <xm:f>LEFT(D145,LEN("Warning: "))="Warning: "</xm:f>
            <xm:f>"Warning: "</xm:f>
            <x14:dxf>
              <font>
                <color rgb="FFAA322F"/>
              </font>
              <fill>
                <patternFill patternType="solid">
                  <bgColor theme="0"/>
                </patternFill>
              </fill>
            </x14:dxf>
          </x14:cfRule>
          <xm:sqref>D145</xm:sqref>
        </x14:conditionalFormatting>
        <x14:conditionalFormatting xmlns:xm="http://schemas.microsoft.com/office/excel/2006/main">
          <x14:cfRule type="beginsWith" priority="1" stopIfTrue="1" operator="beginsWith" id="{A408740B-9FC0-4862-81FE-B9944C7408EF}">
            <xm:f>LEFT(D147,LEN("RW change"))="RW change"</xm:f>
            <xm:f>"RW change"</xm:f>
            <x14:dxf>
              <fill>
                <patternFill>
                  <bgColor theme="0"/>
                </patternFill>
              </fill>
            </x14:dxf>
          </x14:cfRule>
          <x14:cfRule type="beginsWith" priority="2" stopIfTrue="1" operator="beginsWith" id="{2EF70E2D-9A31-40C1-88B0-0A8BD898459B}">
            <xm:f>LEFT(D147,LEN("Error: "))="Error: "</xm:f>
            <xm:f>"Error: "</xm:f>
            <x14:dxf>
              <font>
                <b/>
                <i val="0"/>
                <color rgb="FFAA322F"/>
              </font>
              <fill>
                <patternFill patternType="solid">
                  <bgColor theme="0"/>
                </patternFill>
              </fill>
            </x14:dxf>
          </x14:cfRule>
          <x14:cfRule type="beginsWith" priority="3" stopIfTrue="1" operator="beginsWith" id="{EAA9F44F-B9ED-4A53-AD39-51E80080C98C}">
            <xm:f>LEFT(D147,LEN("Warning: "))="Warning: "</xm:f>
            <xm:f>"Warning: "</xm:f>
            <x14:dxf>
              <font>
                <color rgb="FFAA322F"/>
              </font>
              <fill>
                <patternFill patternType="solid">
                  <bgColor theme="0"/>
                </patternFill>
              </fill>
            </x14:dxf>
          </x14:cfRule>
          <xm:sqref>D147</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EC72"/>
  </sheetPr>
  <dimension ref="A1:G124"/>
  <sheetViews>
    <sheetView zoomScale="70" zoomScaleNormal="70" workbookViewId="0">
      <pane ySplit="4" topLeftCell="A5" activePane="bottomLeft" state="frozen"/>
      <selection activeCell="P35" sqref="P35"/>
      <selection pane="bottomLeft" activeCell="D99" sqref="D99"/>
    </sheetView>
  </sheetViews>
  <sheetFormatPr defaultColWidth="0" defaultRowHeight="0" customHeight="1" zeroHeight="1" x14ac:dyDescent="0.35"/>
  <cols>
    <col min="1" max="1" width="1.6640625" style="55" customWidth="1"/>
    <col min="2" max="2" width="20.6640625" style="2" customWidth="1"/>
    <col min="3" max="3" width="150.6640625" style="2" customWidth="1"/>
    <col min="4" max="6" width="18.6640625" style="2" customWidth="1"/>
    <col min="7" max="7" width="1.6640625" style="85" customWidth="1"/>
    <col min="8" max="16384" width="16.88671875" hidden="1"/>
  </cols>
  <sheetData>
    <row r="1" spans="1:7" ht="30" customHeight="1" x14ac:dyDescent="0.65">
      <c r="A1" s="757" t="s">
        <v>274</v>
      </c>
      <c r="B1" s="758"/>
      <c r="C1" s="758"/>
      <c r="D1" s="731" t="str">
        <f>CONCATENATE("Reporting unit: ", 'General Info'!$C$7, " ", 'General Info'!$C$5)</f>
        <v>Reporting unit: 1 EUR</v>
      </c>
      <c r="E1" s="1749"/>
      <c r="F1" s="1749"/>
      <c r="G1" s="727"/>
    </row>
    <row r="2" spans="1:7" ht="15" customHeight="1" x14ac:dyDescent="0.35">
      <c r="A2" s="1750"/>
      <c r="B2" s="959"/>
      <c r="C2" s="959"/>
      <c r="D2" s="1751"/>
      <c r="E2" s="1751"/>
      <c r="F2" s="120"/>
      <c r="G2" s="278"/>
    </row>
    <row r="3" spans="1:7" ht="15" customHeight="1" x14ac:dyDescent="0.35">
      <c r="A3" s="258"/>
      <c r="B3" s="1752"/>
      <c r="C3" s="1752" t="s">
        <v>275</v>
      </c>
      <c r="D3" s="1753" t="str">
        <f>Parameters!$F$8</f>
        <v>Yes</v>
      </c>
      <c r="E3" s="1754" t="str">
        <f>Parameters!$F$9</f>
        <v>Yes</v>
      </c>
      <c r="F3" s="1755" t="str">
        <f>Parameters!$F$9</f>
        <v>Yes</v>
      </c>
      <c r="G3" s="278"/>
    </row>
    <row r="4" spans="1:7" ht="15" customHeight="1" x14ac:dyDescent="0.35">
      <c r="A4" s="1750"/>
      <c r="B4" s="959"/>
      <c r="C4" s="959"/>
      <c r="D4" s="1751"/>
      <c r="E4" s="1751"/>
      <c r="F4" s="120"/>
      <c r="G4" s="278"/>
    </row>
    <row r="5" spans="1:7" ht="60" customHeight="1" x14ac:dyDescent="0.35">
      <c r="A5" s="595" t="s">
        <v>276</v>
      </c>
      <c r="B5" s="1262"/>
      <c r="C5" s="1262"/>
      <c r="D5" s="1262"/>
      <c r="E5" s="1262"/>
      <c r="F5" s="1165"/>
      <c r="G5" s="1756"/>
    </row>
    <row r="6" spans="1:7" ht="30" customHeight="1" x14ac:dyDescent="0.35">
      <c r="A6" s="258"/>
      <c r="B6" s="1368" t="s">
        <v>277</v>
      </c>
      <c r="C6" s="742" t="s">
        <v>278</v>
      </c>
      <c r="D6" s="944" t="s">
        <v>279</v>
      </c>
      <c r="E6" s="742" t="s">
        <v>131</v>
      </c>
      <c r="F6" s="71"/>
      <c r="G6" s="278"/>
    </row>
    <row r="7" spans="1:7" ht="15" customHeight="1" x14ac:dyDescent="0.35">
      <c r="A7" s="258"/>
      <c r="B7" s="119"/>
      <c r="C7" s="423" t="s">
        <v>280</v>
      </c>
      <c r="D7" s="441"/>
      <c r="E7" s="12"/>
      <c r="F7" s="71"/>
      <c r="G7" s="278"/>
    </row>
    <row r="8" spans="1:7" ht="30" customHeight="1" x14ac:dyDescent="0.35">
      <c r="A8" s="258"/>
      <c r="B8" s="115" t="s">
        <v>281</v>
      </c>
      <c r="C8" s="424" t="s">
        <v>282</v>
      </c>
      <c r="D8" s="291">
        <v>362271361.7900002</v>
      </c>
      <c r="E8" s="12"/>
      <c r="F8" s="71"/>
      <c r="G8" s="278"/>
    </row>
    <row r="9" spans="1:7" ht="30" customHeight="1" x14ac:dyDescent="0.35">
      <c r="A9" s="258"/>
      <c r="B9" s="115" t="s">
        <v>281</v>
      </c>
      <c r="C9" s="424" t="s">
        <v>283</v>
      </c>
      <c r="D9" s="291">
        <v>283700136.06</v>
      </c>
      <c r="E9" s="12"/>
      <c r="F9" s="71"/>
      <c r="G9" s="278"/>
    </row>
    <row r="10" spans="1:7" ht="30" customHeight="1" x14ac:dyDescent="0.35">
      <c r="A10" s="258"/>
      <c r="B10" s="115" t="s">
        <v>284</v>
      </c>
      <c r="C10" s="424" t="s">
        <v>285</v>
      </c>
      <c r="D10" s="109">
        <v>1607143170.2999997</v>
      </c>
      <c r="E10" s="12"/>
      <c r="F10" s="71"/>
      <c r="G10" s="278"/>
    </row>
    <row r="11" spans="1:7" ht="30" customHeight="1" x14ac:dyDescent="0.35">
      <c r="A11" s="258"/>
      <c r="B11" s="115" t="s">
        <v>284</v>
      </c>
      <c r="C11" s="424" t="s">
        <v>286</v>
      </c>
      <c r="D11" s="109">
        <v>1597653974.9499991</v>
      </c>
      <c r="E11" s="12"/>
      <c r="F11" s="71"/>
      <c r="G11" s="278"/>
    </row>
    <row r="12" spans="1:7" ht="15" customHeight="1" x14ac:dyDescent="0.35">
      <c r="A12" s="258"/>
      <c r="B12" s="53"/>
      <c r="C12" s="424" t="s">
        <v>287</v>
      </c>
      <c r="D12" s="291">
        <v>0</v>
      </c>
      <c r="E12" s="34">
        <v>0</v>
      </c>
      <c r="F12" s="85"/>
      <c r="G12" s="278"/>
    </row>
    <row r="13" spans="1:7" ht="15" customHeight="1" x14ac:dyDescent="0.35">
      <c r="A13" s="258"/>
      <c r="B13" s="115" t="s">
        <v>288</v>
      </c>
      <c r="C13" s="425" t="s">
        <v>289</v>
      </c>
      <c r="D13" s="291">
        <v>116469797.33585988</v>
      </c>
      <c r="E13" s="12"/>
      <c r="F13" s="85"/>
      <c r="G13" s="278"/>
    </row>
    <row r="14" spans="1:7" ht="15" customHeight="1" x14ac:dyDescent="0.35">
      <c r="A14" s="258"/>
      <c r="B14" s="53"/>
      <c r="C14" s="425" t="s">
        <v>290</v>
      </c>
      <c r="D14" s="291">
        <v>88060421.079999998</v>
      </c>
      <c r="E14" s="2499">
        <v>88060421.079999998</v>
      </c>
      <c r="F14" s="85"/>
      <c r="G14" s="278"/>
    </row>
    <row r="15" spans="1:7" ht="15" customHeight="1" x14ac:dyDescent="0.35">
      <c r="A15" s="258"/>
      <c r="B15" s="53"/>
      <c r="C15" s="426" t="s">
        <v>291</v>
      </c>
      <c r="D15" s="74"/>
      <c r="E15" s="12"/>
      <c r="F15" s="85"/>
      <c r="G15" s="278"/>
    </row>
    <row r="16" spans="1:7" ht="15" customHeight="1" x14ac:dyDescent="0.35">
      <c r="A16" s="258"/>
      <c r="B16" s="115" t="s">
        <v>292</v>
      </c>
      <c r="C16" s="425" t="s">
        <v>293</v>
      </c>
      <c r="D16" s="2508">
        <v>0</v>
      </c>
      <c r="E16" s="12"/>
      <c r="F16" s="85"/>
      <c r="G16" s="278"/>
    </row>
    <row r="17" spans="1:7" ht="15" customHeight="1" x14ac:dyDescent="0.35">
      <c r="A17" s="258"/>
      <c r="B17" s="115" t="s">
        <v>292</v>
      </c>
      <c r="C17" s="425" t="s">
        <v>294</v>
      </c>
      <c r="D17" s="2498">
        <v>0</v>
      </c>
      <c r="E17" s="12"/>
      <c r="F17" s="85"/>
      <c r="G17" s="278"/>
    </row>
    <row r="18" spans="1:7" ht="15" customHeight="1" x14ac:dyDescent="0.35">
      <c r="A18" s="258"/>
      <c r="B18" s="53"/>
      <c r="C18" s="425" t="s">
        <v>295</v>
      </c>
      <c r="D18" s="2498">
        <v>0</v>
      </c>
      <c r="E18" s="12"/>
      <c r="F18" s="85"/>
      <c r="G18" s="278"/>
    </row>
    <row r="19" spans="1:7" ht="15" customHeight="1" x14ac:dyDescent="0.35">
      <c r="A19" s="258"/>
      <c r="B19" s="53"/>
      <c r="C19" s="426" t="s">
        <v>296</v>
      </c>
      <c r="D19" s="74"/>
      <c r="E19" s="12"/>
      <c r="F19" s="85"/>
      <c r="G19" s="278"/>
    </row>
    <row r="20" spans="1:7" ht="15" customHeight="1" x14ac:dyDescent="0.35">
      <c r="A20" s="258"/>
      <c r="B20" s="53"/>
      <c r="C20" s="425" t="s">
        <v>293</v>
      </c>
      <c r="D20" s="2498">
        <v>0</v>
      </c>
      <c r="E20" s="12"/>
      <c r="F20" s="85"/>
      <c r="G20" s="278"/>
    </row>
    <row r="21" spans="1:7" ht="15" customHeight="1" x14ac:dyDescent="0.35">
      <c r="A21" s="258"/>
      <c r="B21" s="53"/>
      <c r="C21" s="425" t="s">
        <v>294</v>
      </c>
      <c r="D21" s="2498">
        <v>0</v>
      </c>
      <c r="E21" s="12"/>
      <c r="F21" s="85"/>
      <c r="G21" s="278"/>
    </row>
    <row r="22" spans="1:7" ht="15" customHeight="1" x14ac:dyDescent="0.35">
      <c r="A22" s="258"/>
      <c r="B22" s="60"/>
      <c r="C22" s="645" t="s">
        <v>297</v>
      </c>
      <c r="D22" s="2509">
        <v>0</v>
      </c>
      <c r="E22" s="22"/>
      <c r="F22" s="85"/>
      <c r="G22" s="278"/>
    </row>
    <row r="23" spans="1:7" ht="15" customHeight="1" x14ac:dyDescent="0.35">
      <c r="A23" s="258"/>
      <c r="B23" s="62"/>
      <c r="C23" s="435" t="s">
        <v>298</v>
      </c>
      <c r="D23" s="646">
        <f>IF(AND(ISNUMBER(D14),ISNUMBER(D18),ISNUMBER(D22)),D14+D18+D22,"")</f>
        <v>88060421.079999998</v>
      </c>
      <c r="E23" s="20"/>
      <c r="F23" s="71"/>
      <c r="G23" s="278"/>
    </row>
    <row r="24" spans="1:7" ht="15" customHeight="1" x14ac:dyDescent="0.35">
      <c r="A24" s="258"/>
      <c r="B24" s="56"/>
      <c r="C24" s="57"/>
      <c r="D24" s="58"/>
      <c r="E24" s="58"/>
      <c r="F24" s="58"/>
      <c r="G24" s="278"/>
    </row>
    <row r="25" spans="1:7" ht="60" customHeight="1" x14ac:dyDescent="0.35">
      <c r="A25" s="595" t="s">
        <v>299</v>
      </c>
      <c r="B25" s="1262"/>
      <c r="C25" s="1262"/>
      <c r="D25" s="1262"/>
      <c r="E25" s="1262"/>
      <c r="F25" s="1262"/>
      <c r="G25" s="1756"/>
    </row>
    <row r="26" spans="1:7" ht="30" customHeight="1" x14ac:dyDescent="0.35">
      <c r="A26" s="1197" t="s">
        <v>300</v>
      </c>
      <c r="B26" s="59"/>
      <c r="C26" s="59"/>
      <c r="D26" s="59"/>
      <c r="E26" s="59"/>
      <c r="F26" s="59"/>
      <c r="G26" s="1757"/>
    </row>
    <row r="27" spans="1:7" ht="30" customHeight="1" x14ac:dyDescent="0.35">
      <c r="A27" s="258"/>
      <c r="B27" s="1368" t="s">
        <v>277</v>
      </c>
      <c r="C27" s="1758" t="s">
        <v>278</v>
      </c>
      <c r="D27" s="944" t="s">
        <v>279</v>
      </c>
      <c r="E27" s="1758" t="s">
        <v>131</v>
      </c>
      <c r="F27" s="59"/>
      <c r="G27" s="278"/>
    </row>
    <row r="28" spans="1:7" ht="60" customHeight="1" x14ac:dyDescent="0.35">
      <c r="A28" s="258"/>
      <c r="B28" s="518" t="s">
        <v>301</v>
      </c>
      <c r="C28" s="1759" t="s">
        <v>302</v>
      </c>
      <c r="D28" s="2510">
        <v>7453450788</v>
      </c>
      <c r="E28" s="2511">
        <v>7453450788</v>
      </c>
      <c r="F28" s="59"/>
      <c r="G28" s="278"/>
    </row>
    <row r="29" spans="1:7" ht="15" customHeight="1" x14ac:dyDescent="0.35">
      <c r="A29" s="258"/>
      <c r="B29" s="115" t="s">
        <v>301</v>
      </c>
      <c r="C29" s="94" t="s">
        <v>303</v>
      </c>
      <c r="D29" s="2496">
        <v>707567736</v>
      </c>
      <c r="E29" s="2499">
        <v>707567736</v>
      </c>
      <c r="F29" s="59"/>
      <c r="G29" s="278"/>
    </row>
    <row r="30" spans="1:7" ht="15" customHeight="1" x14ac:dyDescent="0.35">
      <c r="A30" s="258"/>
      <c r="B30" s="53"/>
      <c r="C30" s="94" t="s">
        <v>304</v>
      </c>
      <c r="D30" s="2497">
        <v>-363410904</v>
      </c>
      <c r="E30" s="2512">
        <v>-363410904</v>
      </c>
      <c r="F30" s="59"/>
      <c r="G30" s="278"/>
    </row>
    <row r="31" spans="1:7" ht="15" customHeight="1" x14ac:dyDescent="0.35">
      <c r="A31" s="258"/>
      <c r="B31" s="53"/>
      <c r="C31" s="94" t="s">
        <v>305</v>
      </c>
      <c r="D31" s="97">
        <f>IF(AND(ISNUMBER(D28),ISNUMBER(D29),ISNUMBER(D30)),SUM(D28:D30),"")</f>
        <v>7797607620</v>
      </c>
      <c r="E31" s="9">
        <f>IF(AND(ISNUMBER(E28),ISNUMBER(E29),ISNUMBER(E30)),SUM(E28:E30),"")</f>
        <v>7797607620</v>
      </c>
      <c r="F31" s="59"/>
      <c r="G31" s="278"/>
    </row>
    <row r="32" spans="1:7" ht="15" customHeight="1" x14ac:dyDescent="0.35">
      <c r="A32" s="258"/>
      <c r="B32" s="349" t="s">
        <v>306</v>
      </c>
      <c r="C32" s="427" t="s">
        <v>307</v>
      </c>
      <c r="D32" s="2513">
        <v>0</v>
      </c>
      <c r="E32" s="2514">
        <v>0</v>
      </c>
      <c r="F32" s="59"/>
      <c r="G32" s="278"/>
    </row>
    <row r="33" spans="1:7" ht="15" customHeight="1" x14ac:dyDescent="0.35">
      <c r="A33" s="258"/>
      <c r="B33" s="62"/>
      <c r="C33" s="431" t="s">
        <v>308</v>
      </c>
      <c r="D33" s="444">
        <f>IF(AND(ISNUMBER(D31),ISNUMBER(D32)),SUM(D31:D32),"")</f>
        <v>7797607620</v>
      </c>
      <c r="E33" s="66">
        <f>IF(AND(ISNUMBER(E31),ISNUMBER(E32)),SUM(E31:E32),"")</f>
        <v>7797607620</v>
      </c>
      <c r="F33" s="59"/>
      <c r="G33" s="278"/>
    </row>
    <row r="34" spans="1:7" ht="45" customHeight="1" x14ac:dyDescent="0.35">
      <c r="A34" s="259" t="s">
        <v>309</v>
      </c>
      <c r="B34" s="59"/>
      <c r="C34" s="59"/>
      <c r="D34" s="59"/>
      <c r="E34" s="59"/>
      <c r="F34" s="59"/>
      <c r="G34" s="1757"/>
    </row>
    <row r="35" spans="1:7" ht="30" customHeight="1" x14ac:dyDescent="0.35">
      <c r="A35" s="258"/>
      <c r="B35" s="1368" t="s">
        <v>277</v>
      </c>
      <c r="C35" s="1758" t="s">
        <v>278</v>
      </c>
      <c r="D35" s="944" t="s">
        <v>279</v>
      </c>
      <c r="E35" s="1758" t="s">
        <v>131</v>
      </c>
      <c r="F35" s="742" t="s">
        <v>310</v>
      </c>
      <c r="G35" s="278"/>
    </row>
    <row r="36" spans="1:7" ht="15" customHeight="1" x14ac:dyDescent="0.35">
      <c r="A36" s="258"/>
      <c r="B36" s="518" t="s">
        <v>311</v>
      </c>
      <c r="C36" s="1760" t="s">
        <v>312</v>
      </c>
      <c r="D36" s="2510">
        <v>57011694</v>
      </c>
      <c r="E36" s="2511">
        <v>57011694</v>
      </c>
      <c r="F36" s="2511">
        <v>0</v>
      </c>
      <c r="G36" s="278"/>
    </row>
    <row r="37" spans="1:7" ht="15" customHeight="1" x14ac:dyDescent="0.35">
      <c r="A37" s="258"/>
      <c r="B37" s="115" t="s">
        <v>311</v>
      </c>
      <c r="C37" s="428" t="s">
        <v>313</v>
      </c>
      <c r="D37" s="2496">
        <v>58175105</v>
      </c>
      <c r="E37" s="2499">
        <v>58175105</v>
      </c>
      <c r="F37" s="2499">
        <v>0</v>
      </c>
      <c r="G37" s="278"/>
    </row>
    <row r="38" spans="1:7" ht="15" customHeight="1" x14ac:dyDescent="0.35">
      <c r="A38" s="258"/>
      <c r="B38" s="115" t="s">
        <v>314</v>
      </c>
      <c r="C38" s="429" t="s">
        <v>315</v>
      </c>
      <c r="D38" s="2496">
        <v>215937333.51434001</v>
      </c>
      <c r="E38" s="2499">
        <v>215937333.51434001</v>
      </c>
      <c r="F38" s="2499">
        <v>0</v>
      </c>
      <c r="G38" s="278"/>
    </row>
    <row r="39" spans="1:7" ht="15" customHeight="1" x14ac:dyDescent="0.35">
      <c r="A39" s="258"/>
      <c r="B39" s="288" t="s">
        <v>316</v>
      </c>
      <c r="C39" s="429" t="s">
        <v>317</v>
      </c>
      <c r="D39" s="2496">
        <v>0</v>
      </c>
      <c r="E39" s="2499">
        <v>0</v>
      </c>
      <c r="F39" s="2499">
        <v>0</v>
      </c>
      <c r="G39" s="278"/>
    </row>
    <row r="40" spans="1:7" ht="15" customHeight="1" x14ac:dyDescent="0.35">
      <c r="A40" s="258"/>
      <c r="B40" s="288" t="s">
        <v>316</v>
      </c>
      <c r="C40" s="429" t="s">
        <v>318</v>
      </c>
      <c r="D40" s="2497">
        <v>0</v>
      </c>
      <c r="E40" s="2512">
        <v>0</v>
      </c>
      <c r="F40" s="2499">
        <v>0</v>
      </c>
      <c r="G40" s="278"/>
    </row>
    <row r="41" spans="1:7" ht="15" customHeight="1" x14ac:dyDescent="0.35">
      <c r="A41" s="258"/>
      <c r="B41" s="502" t="s">
        <v>281</v>
      </c>
      <c r="C41" s="708" t="s">
        <v>319</v>
      </c>
      <c r="D41" s="80">
        <f>IF(ISNUMBER(D12),D12,"")</f>
        <v>0</v>
      </c>
      <c r="E41" s="9">
        <f>IF(ISNUMBER(E12),E12,"")</f>
        <v>0</v>
      </c>
      <c r="F41" s="34">
        <v>0</v>
      </c>
      <c r="G41" s="278"/>
    </row>
    <row r="42" spans="1:7" ht="15" customHeight="1" x14ac:dyDescent="0.35">
      <c r="A42" s="258"/>
      <c r="B42" s="502" t="s">
        <v>320</v>
      </c>
      <c r="C42" s="123" t="s">
        <v>321</v>
      </c>
      <c r="D42" s="370">
        <v>0</v>
      </c>
      <c r="E42" s="54">
        <v>0</v>
      </c>
      <c r="F42" s="34">
        <v>0</v>
      </c>
      <c r="G42" s="278"/>
    </row>
    <row r="43" spans="1:7" ht="30" customHeight="1" x14ac:dyDescent="0.35">
      <c r="A43" s="258"/>
      <c r="B43" s="115" t="s">
        <v>322</v>
      </c>
      <c r="C43" s="428" t="s">
        <v>323</v>
      </c>
      <c r="D43" s="370">
        <v>39720078</v>
      </c>
      <c r="E43" s="54">
        <v>39720078</v>
      </c>
      <c r="F43" s="34">
        <v>0</v>
      </c>
      <c r="G43" s="278"/>
    </row>
    <row r="44" spans="1:7" ht="15" customHeight="1" x14ac:dyDescent="0.35">
      <c r="A44" s="258"/>
      <c r="B44" s="502" t="s">
        <v>324</v>
      </c>
      <c r="C44" s="429" t="s">
        <v>325</v>
      </c>
      <c r="D44" s="370">
        <v>0</v>
      </c>
      <c r="E44" s="54">
        <v>0</v>
      </c>
      <c r="F44" s="34">
        <v>0</v>
      </c>
      <c r="G44" s="278"/>
    </row>
    <row r="45" spans="1:7" ht="15" customHeight="1" x14ac:dyDescent="0.35">
      <c r="A45" s="258"/>
      <c r="B45" s="115" t="s">
        <v>326</v>
      </c>
      <c r="C45" s="419" t="s">
        <v>327</v>
      </c>
      <c r="D45" s="370">
        <v>0</v>
      </c>
      <c r="E45" s="54">
        <v>0</v>
      </c>
      <c r="F45" s="34">
        <v>0</v>
      </c>
      <c r="G45" s="278"/>
    </row>
    <row r="46" spans="1:7" ht="15" customHeight="1" x14ac:dyDescent="0.35">
      <c r="A46" s="258"/>
      <c r="B46" s="115" t="s">
        <v>328</v>
      </c>
      <c r="C46" s="428" t="s">
        <v>329</v>
      </c>
      <c r="D46" s="370">
        <v>33166217</v>
      </c>
      <c r="E46" s="29">
        <v>33166217</v>
      </c>
      <c r="F46" s="34">
        <v>0</v>
      </c>
      <c r="G46" s="278"/>
    </row>
    <row r="47" spans="1:7" ht="15" customHeight="1" x14ac:dyDescent="0.35">
      <c r="A47" s="258"/>
      <c r="B47" s="93" t="s">
        <v>330</v>
      </c>
      <c r="C47" s="428" t="s">
        <v>331</v>
      </c>
      <c r="D47" s="15">
        <v>8455961</v>
      </c>
      <c r="E47" s="26"/>
      <c r="F47" s="9">
        <f>IF(ISNUMBER(D47),12.5*D47,"")</f>
        <v>105699512.5</v>
      </c>
      <c r="G47" s="278"/>
    </row>
    <row r="48" spans="1:7" ht="15" customHeight="1" x14ac:dyDescent="0.35">
      <c r="A48" s="258"/>
      <c r="B48" s="93" t="s">
        <v>330</v>
      </c>
      <c r="C48" s="428" t="s">
        <v>332</v>
      </c>
      <c r="D48" s="15">
        <v>0</v>
      </c>
      <c r="E48" s="26"/>
      <c r="F48" s="9">
        <f>IF(ISNUMBER(D48),12.5*D48,"")</f>
        <v>0</v>
      </c>
      <c r="G48" s="278"/>
    </row>
    <row r="49" spans="1:7" ht="15" customHeight="1" x14ac:dyDescent="0.35">
      <c r="A49" s="258"/>
      <c r="B49" s="93" t="s">
        <v>330</v>
      </c>
      <c r="C49" s="428" t="s">
        <v>333</v>
      </c>
      <c r="D49" s="15">
        <v>0</v>
      </c>
      <c r="E49" s="26"/>
      <c r="F49" s="9">
        <f>IF(ISNUMBER(D49),12.5*D49,"")</f>
        <v>0</v>
      </c>
      <c r="G49" s="278"/>
    </row>
    <row r="50" spans="1:7" ht="15" customHeight="1" x14ac:dyDescent="0.35">
      <c r="A50" s="258"/>
      <c r="B50" s="93" t="s">
        <v>330</v>
      </c>
      <c r="C50" s="428" t="s">
        <v>334</v>
      </c>
      <c r="D50" s="15">
        <v>0</v>
      </c>
      <c r="E50" s="26"/>
      <c r="F50" s="9">
        <f>IF(ISNUMBER(D50),12.5*D50,"")</f>
        <v>0</v>
      </c>
      <c r="G50" s="278"/>
    </row>
    <row r="51" spans="1:7" ht="15" customHeight="1" x14ac:dyDescent="0.35">
      <c r="A51" s="258"/>
      <c r="B51" s="53"/>
      <c r="C51" s="419" t="s">
        <v>335</v>
      </c>
      <c r="D51" s="442">
        <v>0</v>
      </c>
      <c r="E51" s="442">
        <v>0</v>
      </c>
      <c r="F51" s="26"/>
      <c r="G51" s="278"/>
    </row>
    <row r="52" spans="1:7" ht="15" customHeight="1" x14ac:dyDescent="0.35">
      <c r="A52" s="258"/>
      <c r="B52" s="53"/>
      <c r="C52" s="419" t="str">
        <f>"Other CET1 deductions to be made before the threshold deductions (excluding adjustments reported in row " &amp; ROW(C51) &amp;")"</f>
        <v>Other CET1 deductions to be made before the threshold deductions (excluding adjustments reported in row 51)</v>
      </c>
      <c r="D52" s="442">
        <v>0</v>
      </c>
      <c r="E52" s="28"/>
      <c r="F52" s="108">
        <v>0</v>
      </c>
      <c r="G52" s="278"/>
    </row>
    <row r="53" spans="1:7" ht="15" customHeight="1" x14ac:dyDescent="0.35">
      <c r="A53" s="258"/>
      <c r="B53" s="53"/>
      <c r="C53" s="122" t="s">
        <v>336</v>
      </c>
      <c r="D53" s="443">
        <f>IF(AND(ISNUMBER(D33), COUNT(D36:D46)=ROWS(D36:D46)), D33-SUM(D36:D52), "")</f>
        <v>7385141231.4856596</v>
      </c>
      <c r="E53" s="70">
        <f>IF(AND(ISNUMBER(E33), COUNT(E36:E46)=ROWS(E36:E46)), E33-SUM(E36:E46, E51), "")</f>
        <v>7393597192.4856596</v>
      </c>
      <c r="F53" s="70">
        <f>IF(COUNT(F36:F46)=ROWS(F36:F46), SUM(F36:F50, F52), "")</f>
        <v>105699512.5</v>
      </c>
      <c r="G53" s="278"/>
    </row>
    <row r="54" spans="1:7" ht="30" x14ac:dyDescent="0.35">
      <c r="A54" s="258"/>
      <c r="B54" s="115" t="s">
        <v>337</v>
      </c>
      <c r="C54" s="708" t="s">
        <v>338</v>
      </c>
      <c r="D54" s="2513">
        <v>0</v>
      </c>
      <c r="E54" s="2514">
        <v>0</v>
      </c>
      <c r="F54" s="2515">
        <v>0</v>
      </c>
      <c r="G54" s="278"/>
    </row>
    <row r="55" spans="1:7" ht="15" customHeight="1" x14ac:dyDescent="0.35">
      <c r="A55" s="258"/>
      <c r="B55" s="53"/>
      <c r="C55" s="122" t="s">
        <v>336</v>
      </c>
      <c r="D55" s="443">
        <f>IF(AND(ISNUMBER(D53),ISNUMBER(D54)),D53-D54,"")</f>
        <v>7385141231.4856596</v>
      </c>
      <c r="E55" s="70">
        <f>IF(AND(ISNUMBER(E53),ISNUMBER(E54)),E53-E54,"")</f>
        <v>7393597192.4856596</v>
      </c>
      <c r="F55" s="70">
        <f>IF(AND(ISNUMBER(F53),ISNUMBER(F54)),F53+F54,"")</f>
        <v>105699512.5</v>
      </c>
      <c r="G55" s="278"/>
    </row>
    <row r="56" spans="1:7" ht="30" customHeight="1" x14ac:dyDescent="0.35">
      <c r="A56" s="258"/>
      <c r="B56" s="115" t="s">
        <v>339</v>
      </c>
      <c r="C56" s="708" t="s">
        <v>340</v>
      </c>
      <c r="D56" s="2513">
        <v>0</v>
      </c>
      <c r="E56" s="2514">
        <v>0</v>
      </c>
      <c r="F56" s="2515">
        <v>0</v>
      </c>
      <c r="G56" s="278"/>
    </row>
    <row r="57" spans="1:7" ht="15" customHeight="1" x14ac:dyDescent="0.35">
      <c r="A57" s="258"/>
      <c r="B57" s="115" t="s">
        <v>341</v>
      </c>
      <c r="C57" s="123" t="s">
        <v>342</v>
      </c>
      <c r="D57" s="2513">
        <v>0</v>
      </c>
      <c r="E57" s="2514">
        <v>0</v>
      </c>
      <c r="F57" s="2515">
        <v>0</v>
      </c>
      <c r="G57" s="278"/>
    </row>
    <row r="58" spans="1:7" ht="15" customHeight="1" x14ac:dyDescent="0.35">
      <c r="A58" s="258"/>
      <c r="B58" s="53"/>
      <c r="C58" s="123" t="s">
        <v>343</v>
      </c>
      <c r="D58" s="2513">
        <v>0</v>
      </c>
      <c r="E58" s="2514">
        <v>0</v>
      </c>
      <c r="F58" s="2515">
        <v>0</v>
      </c>
      <c r="G58" s="278"/>
    </row>
    <row r="59" spans="1:7" ht="15" customHeight="1" x14ac:dyDescent="0.35">
      <c r="A59" s="258"/>
      <c r="B59" s="53"/>
      <c r="C59" s="122" t="s">
        <v>344</v>
      </c>
      <c r="D59" s="443">
        <f>IF(AND(ISNUMBER(D55),ISNUMBER(D56),ISNUMBER(D57),ISNUMBER(D58)),D55-SUM(D56:D58),"")</f>
        <v>7385141231.4856596</v>
      </c>
      <c r="E59" s="70">
        <f>IF(AND(ISNUMBER(E55),ISNUMBER(E56),ISNUMBER(E57),ISNUMBER(E58)), E55-SUM(E56:E58),"")</f>
        <v>7393597192.4856596</v>
      </c>
      <c r="F59" s="70">
        <f>IF(AND(ISNUMBER(F55),ISNUMBER(F56),ISNUMBER(F57),ISNUMBER(F58)), F55+SUM(F56:F58),"")</f>
        <v>105699512.5</v>
      </c>
      <c r="G59" s="278"/>
    </row>
    <row r="60" spans="1:7" ht="15" customHeight="1" x14ac:dyDescent="0.35">
      <c r="A60" s="258"/>
      <c r="B60" s="53"/>
      <c r="C60" s="94" t="s">
        <v>345</v>
      </c>
      <c r="D60" s="97">
        <f>IF(AND(ISNUMBER(D81),ISNUMBER(D82)),D81-D82,"")</f>
        <v>0</v>
      </c>
      <c r="E60" s="9">
        <f>IF(AND(ISNUMBER(E81),ISNUMBER(E82)),E81-E82,"")</f>
        <v>0</v>
      </c>
      <c r="F60" s="26"/>
      <c r="G60" s="278"/>
    </row>
    <row r="61" spans="1:7" ht="30" customHeight="1" x14ac:dyDescent="0.35">
      <c r="A61" s="258"/>
      <c r="B61" s="60"/>
      <c r="C61" s="427" t="s">
        <v>346</v>
      </c>
      <c r="D61" s="2513">
        <v>186032814.18666101</v>
      </c>
      <c r="E61" s="2514">
        <v>186032814.18666101</v>
      </c>
      <c r="F61" s="2515">
        <v>0</v>
      </c>
      <c r="G61" s="278"/>
    </row>
    <row r="62" spans="1:7" ht="15" customHeight="1" x14ac:dyDescent="0.35">
      <c r="A62" s="258"/>
      <c r="B62" s="86" t="s">
        <v>330</v>
      </c>
      <c r="C62" s="427" t="s">
        <v>347</v>
      </c>
      <c r="D62" s="2516">
        <v>0</v>
      </c>
      <c r="E62" s="26"/>
      <c r="F62" s="9">
        <f>IF(ISNUMBER(D62),-12.5*D62,"")</f>
        <v>0</v>
      </c>
      <c r="G62" s="278"/>
    </row>
    <row r="63" spans="1:7" ht="15" customHeight="1" x14ac:dyDescent="0.35">
      <c r="A63" s="258"/>
      <c r="B63" s="60"/>
      <c r="C63" s="430" t="s">
        <v>348</v>
      </c>
      <c r="D63" s="2516">
        <v>70140678</v>
      </c>
      <c r="E63" s="28"/>
      <c r="F63" s="32">
        <v>0</v>
      </c>
      <c r="G63" s="278"/>
    </row>
    <row r="64" spans="1:7" ht="15" customHeight="1" x14ac:dyDescent="0.35">
      <c r="A64" s="258"/>
      <c r="B64" s="53"/>
      <c r="C64" s="647" t="s">
        <v>349</v>
      </c>
      <c r="D64" s="443">
        <f>IF(AND(ISNUMBER(D33),ISNUMBER(D65)),D33-D65,"")</f>
        <v>668639880.70100117</v>
      </c>
      <c r="E64" s="70">
        <f>IF(AND(ISNUMBER(E33),ISNUMBER(E65)),E33-E65,"")</f>
        <v>590043241.70100117</v>
      </c>
      <c r="F64" s="70">
        <f>IF(AND(ISNUMBER(F59),ISNUMBER(F61)),SUM(F59,F61:F63),"")</f>
        <v>105699512.5</v>
      </c>
      <c r="G64" s="278"/>
    </row>
    <row r="65" spans="1:7" ht="15" customHeight="1" x14ac:dyDescent="0.35">
      <c r="A65" s="258"/>
      <c r="B65" s="62"/>
      <c r="C65" s="431" t="s">
        <v>350</v>
      </c>
      <c r="D65" s="444">
        <f>IF(AND(ISNUMBER(D59),ISNUMBER(D60),ISNUMBER(D61)),D59-SUM(D60:D63),"")</f>
        <v>7128967739.2989988</v>
      </c>
      <c r="E65" s="66">
        <f>IF(AND(ISNUMBER(E59),ISNUMBER(E60),ISNUMBER(E61)),E59-SUM(E60:E61),"")</f>
        <v>7207564378.2989988</v>
      </c>
      <c r="F65" s="20"/>
      <c r="G65" s="278"/>
    </row>
    <row r="66" spans="1:7" ht="15" customHeight="1" x14ac:dyDescent="0.35">
      <c r="A66" s="258"/>
      <c r="B66" s="63"/>
      <c r="C66" s="63"/>
      <c r="D66" s="129"/>
      <c r="E66" s="129"/>
      <c r="F66" s="129"/>
      <c r="G66" s="278"/>
    </row>
    <row r="67" spans="1:7" ht="60" customHeight="1" x14ac:dyDescent="0.35">
      <c r="A67" s="595" t="s">
        <v>351</v>
      </c>
      <c r="B67" s="1262"/>
      <c r="C67" s="1262"/>
      <c r="D67" s="1262"/>
      <c r="E67" s="1262"/>
      <c r="F67" s="1262"/>
      <c r="G67" s="1756"/>
    </row>
    <row r="68" spans="1:7" ht="30" customHeight="1" x14ac:dyDescent="0.35">
      <c r="A68" s="1197" t="s">
        <v>352</v>
      </c>
      <c r="B68" s="59"/>
      <c r="C68" s="59"/>
      <c r="D68" s="59"/>
      <c r="E68" s="59"/>
      <c r="F68" s="59"/>
      <c r="G68" s="1757"/>
    </row>
    <row r="69" spans="1:7" ht="30" customHeight="1" x14ac:dyDescent="0.35">
      <c r="A69" s="258"/>
      <c r="B69" s="1368" t="s">
        <v>277</v>
      </c>
      <c r="C69" s="649" t="s">
        <v>278</v>
      </c>
      <c r="D69" s="944" t="s">
        <v>279</v>
      </c>
      <c r="E69" s="649" t="s">
        <v>131</v>
      </c>
      <c r="F69" s="59"/>
      <c r="G69" s="278"/>
    </row>
    <row r="70" spans="1:7" ht="15" customHeight="1" x14ac:dyDescent="0.35">
      <c r="A70" s="258"/>
      <c r="B70" s="1761" t="s">
        <v>353</v>
      </c>
      <c r="C70" s="1762" t="s">
        <v>354</v>
      </c>
      <c r="D70" s="1763">
        <v>0</v>
      </c>
      <c r="E70" s="1117">
        <v>0</v>
      </c>
      <c r="F70" s="59"/>
      <c r="G70" s="278"/>
    </row>
    <row r="71" spans="1:7" ht="15" customHeight="1" x14ac:dyDescent="0.35">
      <c r="A71" s="258"/>
      <c r="B71" s="1365" t="s">
        <v>306</v>
      </c>
      <c r="C71" s="432" t="s">
        <v>355</v>
      </c>
      <c r="D71" s="370">
        <v>0</v>
      </c>
      <c r="E71" s="54">
        <v>0</v>
      </c>
      <c r="F71" s="59"/>
      <c r="G71" s="278"/>
    </row>
    <row r="72" spans="1:7" ht="15" customHeight="1" x14ac:dyDescent="0.35">
      <c r="A72" s="258"/>
      <c r="B72" s="62"/>
      <c r="C72" s="435" t="s">
        <v>356</v>
      </c>
      <c r="D72" s="444">
        <f>IF(AND(ISNUMBER(D70),ISNUMBER(D71)),SUM(D70:D71),"")</f>
        <v>0</v>
      </c>
      <c r="E72" s="66">
        <f>IF(AND(ISNUMBER(E70),ISNUMBER(E71)),SUM(E70:E71),"")</f>
        <v>0</v>
      </c>
      <c r="F72" s="59"/>
      <c r="G72" s="278"/>
    </row>
    <row r="73" spans="1:7" ht="60" customHeight="1" x14ac:dyDescent="0.35">
      <c r="A73" s="259" t="s">
        <v>357</v>
      </c>
      <c r="B73" s="59"/>
      <c r="C73" s="59"/>
      <c r="D73" s="59"/>
      <c r="E73" s="59"/>
      <c r="F73" s="59"/>
      <c r="G73" s="1757"/>
    </row>
    <row r="74" spans="1:7" ht="30" customHeight="1" x14ac:dyDescent="0.35">
      <c r="A74" s="258"/>
      <c r="B74" s="1368" t="s">
        <v>277</v>
      </c>
      <c r="C74" s="649" t="s">
        <v>278</v>
      </c>
      <c r="D74" s="944" t="s">
        <v>279</v>
      </c>
      <c r="E74" s="649" t="s">
        <v>131</v>
      </c>
      <c r="F74" s="1764" t="s">
        <v>310</v>
      </c>
      <c r="G74" s="278"/>
    </row>
    <row r="75" spans="1:7" ht="15" customHeight="1" x14ac:dyDescent="0.35">
      <c r="A75" s="258"/>
      <c r="B75" s="1765" t="s">
        <v>358</v>
      </c>
      <c r="C75" s="1766" t="s">
        <v>359</v>
      </c>
      <c r="D75" s="1763">
        <v>0</v>
      </c>
      <c r="E75" s="1117">
        <v>0</v>
      </c>
      <c r="F75" s="1117">
        <v>0</v>
      </c>
      <c r="G75" s="278"/>
    </row>
    <row r="76" spans="1:7" ht="15" customHeight="1" x14ac:dyDescent="0.35">
      <c r="A76" s="258"/>
      <c r="B76" s="288" t="s">
        <v>316</v>
      </c>
      <c r="C76" s="201" t="s">
        <v>360</v>
      </c>
      <c r="D76" s="370">
        <v>0</v>
      </c>
      <c r="E76" s="54">
        <v>0</v>
      </c>
      <c r="F76" s="54">
        <v>0</v>
      </c>
      <c r="G76" s="278"/>
    </row>
    <row r="77" spans="1:7" ht="30" customHeight="1" x14ac:dyDescent="0.35">
      <c r="A77" s="258"/>
      <c r="B77" s="288" t="s">
        <v>337</v>
      </c>
      <c r="C77" s="1327" t="s">
        <v>338</v>
      </c>
      <c r="D77" s="370">
        <v>0</v>
      </c>
      <c r="E77" s="54">
        <v>0</v>
      </c>
      <c r="F77" s="54">
        <v>0</v>
      </c>
      <c r="G77" s="278"/>
    </row>
    <row r="78" spans="1:7" ht="30" customHeight="1" x14ac:dyDescent="0.35">
      <c r="A78" s="258"/>
      <c r="B78" s="288" t="s">
        <v>339</v>
      </c>
      <c r="C78" s="1327" t="s">
        <v>340</v>
      </c>
      <c r="D78" s="370">
        <v>0</v>
      </c>
      <c r="E78" s="54">
        <v>0</v>
      </c>
      <c r="F78" s="54">
        <v>0</v>
      </c>
      <c r="G78" s="278"/>
    </row>
    <row r="79" spans="1:7" ht="15" customHeight="1" x14ac:dyDescent="0.35">
      <c r="A79" s="258"/>
      <c r="B79" s="53"/>
      <c r="C79" s="286" t="s">
        <v>361</v>
      </c>
      <c r="D79" s="442">
        <v>0</v>
      </c>
      <c r="E79" s="28"/>
      <c r="F79" s="108">
        <v>0</v>
      </c>
      <c r="G79" s="278"/>
    </row>
    <row r="80" spans="1:7" ht="15" customHeight="1" x14ac:dyDescent="0.35">
      <c r="A80" s="258"/>
      <c r="B80" s="60"/>
      <c r="C80" s="69" t="s">
        <v>362</v>
      </c>
      <c r="D80" s="110">
        <f>IF(AND(ISNUMBER(D104),ISNUMBER(D105)),D104-D105,"")</f>
        <v>0</v>
      </c>
      <c r="E80" s="232">
        <f>IF(AND(ISNUMBER(E104),ISNUMBER(E105)),E104-E105,"")</f>
        <v>0</v>
      </c>
      <c r="F80" s="28"/>
      <c r="G80" s="278"/>
    </row>
    <row r="81" spans="1:7" ht="15" customHeight="1" x14ac:dyDescent="0.35">
      <c r="A81" s="258"/>
      <c r="B81" s="60"/>
      <c r="C81" s="648" t="s">
        <v>363</v>
      </c>
      <c r="D81" s="443">
        <f>IF(AND(ISNUMBER(D75),ISNUMBER(D76),ISNUMBER(D77),ISNUMBER(D78),ISNUMBER(D80)),SUM(D75:D80),"")</f>
        <v>0</v>
      </c>
      <c r="E81" s="70">
        <f>IF(AND(ISNUMBER(E75),ISNUMBER(E76),ISNUMBER(E77),ISNUMBER(E78),ISNUMBER(E80)),SUM(E75:E78,E80),"")</f>
        <v>0</v>
      </c>
      <c r="F81" s="70">
        <f>IF(AND(ISNUMBER(F75),ISNUMBER(F76),ISNUMBER(F77),ISNUMBER(F78)),SUM(F75:F79),"")</f>
        <v>0</v>
      </c>
      <c r="G81" s="278"/>
    </row>
    <row r="82" spans="1:7" ht="15" customHeight="1" x14ac:dyDescent="0.35">
      <c r="A82" s="258"/>
      <c r="B82" s="60"/>
      <c r="C82" s="433" t="s">
        <v>364</v>
      </c>
      <c r="D82" s="445">
        <f>IF(AND(ISNUMBER(D72),ISNUMBER(D81)),MIN(D72,D81),"")</f>
        <v>0</v>
      </c>
      <c r="E82" s="77">
        <f>IF(AND(ISNUMBER(E72),ISNUMBER(E81)),MIN(E72,E81),"")</f>
        <v>0</v>
      </c>
      <c r="F82" s="28"/>
      <c r="G82" s="278"/>
    </row>
    <row r="83" spans="1:7" ht="15" customHeight="1" x14ac:dyDescent="0.35">
      <c r="A83" s="258"/>
      <c r="B83" s="62"/>
      <c r="C83" s="431" t="s">
        <v>365</v>
      </c>
      <c r="D83" s="444">
        <f>IF(AND(ISNUMBER(D72),ISNUMBER(D82)),D72-D82,"")</f>
        <v>0</v>
      </c>
      <c r="E83" s="66">
        <f>IF(AND(ISNUMBER(E72),ISNUMBER(E82)),E72-E82,"")</f>
        <v>0</v>
      </c>
      <c r="F83" s="20"/>
      <c r="G83" s="278"/>
    </row>
    <row r="84" spans="1:7" ht="15" customHeight="1" x14ac:dyDescent="0.35">
      <c r="A84" s="258"/>
      <c r="B84" s="63"/>
      <c r="C84" s="64"/>
      <c r="D84" s="129"/>
      <c r="E84" s="129"/>
      <c r="F84" s="129"/>
      <c r="G84" s="278"/>
    </row>
    <row r="85" spans="1:7" ht="60" customHeight="1" x14ac:dyDescent="0.35">
      <c r="A85" s="595" t="s">
        <v>366</v>
      </c>
      <c r="B85" s="1262"/>
      <c r="C85" s="1262"/>
      <c r="D85" s="1262"/>
      <c r="E85" s="1262"/>
      <c r="F85" s="1262"/>
      <c r="G85" s="1756"/>
    </row>
    <row r="86" spans="1:7" ht="30" customHeight="1" x14ac:dyDescent="0.35">
      <c r="A86" s="1197" t="s">
        <v>367</v>
      </c>
      <c r="B86" s="59"/>
      <c r="C86" s="59"/>
      <c r="D86" s="59"/>
      <c r="E86" s="59"/>
      <c r="F86" s="59"/>
      <c r="G86" s="1757"/>
    </row>
    <row r="87" spans="1:7" ht="30" customHeight="1" x14ac:dyDescent="0.35">
      <c r="A87" s="258"/>
      <c r="B87" s="1368" t="s">
        <v>277</v>
      </c>
      <c r="C87" s="649" t="s">
        <v>278</v>
      </c>
      <c r="D87" s="944" t="s">
        <v>279</v>
      </c>
      <c r="E87" s="649" t="s">
        <v>131</v>
      </c>
      <c r="F87" s="59"/>
      <c r="G87" s="278"/>
    </row>
    <row r="88" spans="1:7" ht="15" customHeight="1" x14ac:dyDescent="0.35">
      <c r="A88" s="258"/>
      <c r="B88" s="288" t="s">
        <v>368</v>
      </c>
      <c r="C88" s="1327" t="s">
        <v>369</v>
      </c>
      <c r="D88" s="2497">
        <v>1750000000</v>
      </c>
      <c r="E88" s="2512">
        <v>1750000000</v>
      </c>
      <c r="F88" s="59"/>
      <c r="G88" s="278"/>
    </row>
    <row r="89" spans="1:7" ht="15" customHeight="1" x14ac:dyDescent="0.35">
      <c r="A89" s="258"/>
      <c r="B89" s="288" t="s">
        <v>306</v>
      </c>
      <c r="C89" s="1327" t="s">
        <v>370</v>
      </c>
      <c r="D89" s="2497">
        <v>0</v>
      </c>
      <c r="E89" s="2512">
        <v>0</v>
      </c>
      <c r="F89" s="59"/>
      <c r="G89" s="278"/>
    </row>
    <row r="90" spans="1:7" ht="15" customHeight="1" x14ac:dyDescent="0.35">
      <c r="A90" s="258"/>
      <c r="B90" s="25"/>
      <c r="C90" s="67" t="s">
        <v>371</v>
      </c>
      <c r="D90" s="97">
        <f>IF(ISNUMBER($D23),$D23,"")</f>
        <v>88060421.079999998</v>
      </c>
      <c r="E90" s="9">
        <f>IF(ISNUMBER($D23),$D23,"")</f>
        <v>88060421.079999998</v>
      </c>
      <c r="F90" s="59"/>
      <c r="G90" s="278"/>
    </row>
    <row r="91" spans="1:7" ht="15" customHeight="1" x14ac:dyDescent="0.35">
      <c r="A91" s="258"/>
      <c r="B91" s="75"/>
      <c r="C91" s="76" t="s">
        <v>372</v>
      </c>
      <c r="D91" s="442">
        <v>0</v>
      </c>
      <c r="E91" s="32">
        <v>0</v>
      </c>
      <c r="G91" s="278"/>
    </row>
    <row r="92" spans="1:7" ht="15" customHeight="1" x14ac:dyDescent="0.35">
      <c r="A92" s="258"/>
      <c r="B92" s="62"/>
      <c r="C92" s="431" t="s">
        <v>373</v>
      </c>
      <c r="D92" s="444">
        <f>IF(AND(ISNUMBER(D88),ISNUMBER(D89),ISNUMBER(D90)),SUM(D88:D91),"")</f>
        <v>1838060421.0799999</v>
      </c>
      <c r="E92" s="66">
        <f>IF(AND(ISNUMBER(E88),ISNUMBER(E89),ISNUMBER(E90)),SUM(E88:E91),"")</f>
        <v>1838060421.0799999</v>
      </c>
      <c r="F92" s="59"/>
      <c r="G92" s="278"/>
    </row>
    <row r="93" spans="1:7" ht="60" customHeight="1" x14ac:dyDescent="0.35">
      <c r="A93" s="259" t="s">
        <v>374</v>
      </c>
      <c r="B93" s="59"/>
      <c r="C93" s="59"/>
      <c r="D93" s="59"/>
      <c r="E93" s="59"/>
      <c r="F93" s="59"/>
      <c r="G93" s="1757"/>
    </row>
    <row r="94" spans="1:7" ht="30" customHeight="1" x14ac:dyDescent="0.35">
      <c r="A94" s="258"/>
      <c r="B94" s="1368" t="s">
        <v>277</v>
      </c>
      <c r="C94" s="649" t="s">
        <v>278</v>
      </c>
      <c r="D94" s="944" t="s">
        <v>279</v>
      </c>
      <c r="E94" s="649" t="s">
        <v>131</v>
      </c>
      <c r="F94" s="1764" t="s">
        <v>310</v>
      </c>
      <c r="G94" s="278"/>
    </row>
    <row r="95" spans="1:7" ht="15" customHeight="1" x14ac:dyDescent="0.35">
      <c r="A95" s="258"/>
      <c r="B95" s="1765" t="s">
        <v>358</v>
      </c>
      <c r="C95" s="1766" t="s">
        <v>375</v>
      </c>
      <c r="D95" s="2510">
        <v>0</v>
      </c>
      <c r="E95" s="2517">
        <v>0</v>
      </c>
      <c r="F95" s="2511">
        <v>0</v>
      </c>
      <c r="G95" s="278"/>
    </row>
    <row r="96" spans="1:7" ht="15" customHeight="1" x14ac:dyDescent="0.35">
      <c r="A96" s="258"/>
      <c r="B96" s="288" t="s">
        <v>316</v>
      </c>
      <c r="C96" s="201" t="s">
        <v>376</v>
      </c>
      <c r="D96" s="2510">
        <v>0</v>
      </c>
      <c r="E96" s="2517">
        <v>0</v>
      </c>
      <c r="F96" s="2511">
        <v>0</v>
      </c>
      <c r="G96" s="278"/>
    </row>
    <row r="97" spans="1:7" ht="15" customHeight="1" x14ac:dyDescent="0.35">
      <c r="A97" s="258"/>
      <c r="B97" s="288" t="s">
        <v>316</v>
      </c>
      <c r="C97" s="253" t="s">
        <v>377</v>
      </c>
      <c r="D97" s="97">
        <f>IF('Supervisory information'!$C$23="Yes", IF(ISNUMBER('TLAC holdings'!D4), 'TLAC holdings'!D4, ""), 0)</f>
        <v>0</v>
      </c>
      <c r="E97" s="30">
        <f>IF('Supervisory information'!$C$23="Yes", IF(ISNUMBER('TLAC holdings'!E4), 'TLAC holdings'!E4, ""), 0)</f>
        <v>0</v>
      </c>
      <c r="F97" s="9">
        <f>IF('Supervisory information'!$C$23="Yes", IF(ISNUMBER('TLAC holdings'!F4), 'TLAC holdings'!F4, ""), 0)</f>
        <v>0</v>
      </c>
      <c r="G97" s="278"/>
    </row>
    <row r="98" spans="1:7" ht="30" customHeight="1" x14ac:dyDescent="0.35">
      <c r="A98" s="258"/>
      <c r="B98" s="288" t="s">
        <v>337</v>
      </c>
      <c r="C98" s="67" t="s">
        <v>378</v>
      </c>
      <c r="D98" s="2510">
        <v>0</v>
      </c>
      <c r="E98" s="2517">
        <v>0</v>
      </c>
      <c r="F98" s="2511">
        <v>0</v>
      </c>
      <c r="G98" s="278"/>
    </row>
    <row r="99" spans="1:7" ht="45" customHeight="1" x14ac:dyDescent="0.35">
      <c r="A99" s="258"/>
      <c r="B99" s="198" t="s">
        <v>379</v>
      </c>
      <c r="C99" s="1366" t="s">
        <v>380</v>
      </c>
      <c r="D99" s="97">
        <f>IF('Supervisory information'!$C$23="Yes", IF(ISNUMBER('TLAC holdings'!D5), 'TLAC holdings'!D5, ""), 0)</f>
        <v>0</v>
      </c>
      <c r="E99" s="30">
        <f>IF('Supervisory information'!$C$23="Yes", IF(ISNUMBER('TLAC holdings'!E5), 'TLAC holdings'!E5, ""), 0)</f>
        <v>0</v>
      </c>
      <c r="F99" s="9">
        <f>IF('Supervisory information'!$C$23="Yes", IF(ISNUMBER('TLAC holdings'!F5), 'TLAC holdings'!F5, ""), 0)</f>
        <v>0</v>
      </c>
      <c r="G99" s="278"/>
    </row>
    <row r="100" spans="1:7" ht="30" customHeight="1" x14ac:dyDescent="0.35">
      <c r="A100" s="258"/>
      <c r="B100" s="198" t="s">
        <v>381</v>
      </c>
      <c r="C100" s="1327" t="s">
        <v>382</v>
      </c>
      <c r="D100" s="97">
        <f>IF('Supervisory information'!$C$23="Yes", IF(ISNUMBER('TLAC holdings'!D6), 'TLAC holdings'!D6, ""), 0)</f>
        <v>0</v>
      </c>
      <c r="E100" s="30">
        <f>IF('Supervisory information'!$C$23="Yes", IF(ISNUMBER('TLAC holdings'!E6), 'TLAC holdings'!E6, ""), 0)</f>
        <v>0</v>
      </c>
      <c r="F100" s="9">
        <f>IF('Supervisory information'!$C$23="Yes", IF(ISNUMBER('TLAC holdings'!F6), 'TLAC holdings'!F6, ""), 0)</f>
        <v>0</v>
      </c>
      <c r="G100" s="278"/>
    </row>
    <row r="101" spans="1:7" ht="30" customHeight="1" x14ac:dyDescent="0.35">
      <c r="A101" s="258"/>
      <c r="B101" s="288" t="s">
        <v>339</v>
      </c>
      <c r="C101" s="1327" t="s">
        <v>340</v>
      </c>
      <c r="D101" s="2496">
        <v>65823391</v>
      </c>
      <c r="E101" s="2518">
        <v>65823391</v>
      </c>
      <c r="F101" s="2499">
        <v>0</v>
      </c>
      <c r="G101" s="278"/>
    </row>
    <row r="102" spans="1:7" ht="45" customHeight="1" x14ac:dyDescent="0.35">
      <c r="A102" s="258"/>
      <c r="B102" s="288" t="s">
        <v>339</v>
      </c>
      <c r="C102" s="1327" t="s">
        <v>383</v>
      </c>
      <c r="D102" s="110">
        <f>IF('Supervisory information'!$C$23="Yes", IF(ISNUMBER('TLAC holdings'!D7), 'TLAC holdings'!D7, ""), 0)</f>
        <v>0</v>
      </c>
      <c r="E102" s="30">
        <f>IF('Supervisory information'!$C$23="Yes", IF(ISNUMBER('TLAC holdings'!E7), 'TLAC holdings'!E7, ""), 0)</f>
        <v>0</v>
      </c>
      <c r="F102" s="9">
        <f>IF('Supervisory information'!$C$23="Yes", IF(ISNUMBER('TLAC holdings'!F7), 'TLAC holdings'!F7, ""), 0)</f>
        <v>0</v>
      </c>
      <c r="G102" s="278"/>
    </row>
    <row r="103" spans="1:7" ht="15" customHeight="1" x14ac:dyDescent="0.35">
      <c r="A103" s="258"/>
      <c r="B103" s="60"/>
      <c r="C103" s="650" t="s">
        <v>384</v>
      </c>
      <c r="D103" s="442">
        <v>0</v>
      </c>
      <c r="E103" s="27"/>
      <c r="F103" s="54">
        <v>0</v>
      </c>
      <c r="G103" s="278"/>
    </row>
    <row r="104" spans="1:7" ht="15" customHeight="1" x14ac:dyDescent="0.35">
      <c r="A104" s="258"/>
      <c r="B104" s="60"/>
      <c r="C104" s="648" t="s">
        <v>385</v>
      </c>
      <c r="D104" s="443">
        <f>IF(COUNT(D95:D102)=ROWS(D95:D102), SUM(D95:D103), "")</f>
        <v>65823391</v>
      </c>
      <c r="E104" s="70">
        <f>IF(COUNT(E95:E102)=ROWS(E95:E102),SUM(E95:E102),"")</f>
        <v>65823391</v>
      </c>
      <c r="F104" s="70">
        <f>IF(COUNT(F95:F103)=ROWS(F95:F103), SUM(F95:F103), "")</f>
        <v>0</v>
      </c>
      <c r="G104" s="278"/>
    </row>
    <row r="105" spans="1:7" ht="15" customHeight="1" x14ac:dyDescent="0.35">
      <c r="A105" s="258"/>
      <c r="B105" s="60"/>
      <c r="C105" s="434" t="s">
        <v>386</v>
      </c>
      <c r="D105" s="445">
        <f>IF(AND(ISNUMBER(D92),ISNUMBER(D104)),MIN(D92,D104),"")</f>
        <v>65823391</v>
      </c>
      <c r="E105" s="77">
        <f>IF(AND(ISNUMBER(E92),ISNUMBER(E104)),MIN(E92,E104),"")</f>
        <v>65823391</v>
      </c>
      <c r="F105" s="28"/>
      <c r="G105" s="278"/>
    </row>
    <row r="106" spans="1:7" ht="15" customHeight="1" x14ac:dyDescent="0.35">
      <c r="A106" s="258"/>
      <c r="B106" s="62"/>
      <c r="C106" s="435" t="s">
        <v>387</v>
      </c>
      <c r="D106" s="444">
        <f>IF(AND(ISNUMBER(D92),ISNUMBER(D105)),D92-D105,"")</f>
        <v>1772237030.0799999</v>
      </c>
      <c r="E106" s="66">
        <f>IF(AND(ISNUMBER(E92),ISNUMBER(E105)),E92-E105,"")</f>
        <v>1772237030.0799999</v>
      </c>
      <c r="F106" s="20"/>
      <c r="G106" s="278"/>
    </row>
    <row r="107" spans="1:7" ht="15" customHeight="1" x14ac:dyDescent="0.35">
      <c r="A107" s="258"/>
      <c r="B107" s="63"/>
      <c r="C107" s="64"/>
      <c r="D107" s="129"/>
      <c r="E107" s="129"/>
      <c r="F107" s="129"/>
      <c r="G107" s="278"/>
    </row>
    <row r="108" spans="1:7" ht="60" customHeight="1" x14ac:dyDescent="0.35">
      <c r="A108" s="2624" t="s">
        <v>388</v>
      </c>
      <c r="B108" s="2624"/>
      <c r="C108" s="2624"/>
      <c r="D108" s="2624"/>
      <c r="E108" s="2624"/>
      <c r="F108" s="2624"/>
      <c r="G108" s="1756"/>
    </row>
    <row r="109" spans="1:7" ht="30" customHeight="1" x14ac:dyDescent="0.35">
      <c r="A109" s="258"/>
      <c r="B109" s="1368" t="s">
        <v>277</v>
      </c>
      <c r="C109" s="1729"/>
      <c r="D109" s="944" t="s">
        <v>279</v>
      </c>
      <c r="E109" s="649" t="s">
        <v>131</v>
      </c>
      <c r="G109" s="278"/>
    </row>
    <row r="110" spans="1:7" ht="15" customHeight="1" x14ac:dyDescent="0.35">
      <c r="A110" s="258"/>
      <c r="B110" s="1767"/>
      <c r="C110" s="1768" t="s">
        <v>389</v>
      </c>
      <c r="D110" s="1241"/>
      <c r="E110" s="466"/>
      <c r="G110" s="278"/>
    </row>
    <row r="111" spans="1:7" ht="15" customHeight="1" x14ac:dyDescent="0.35">
      <c r="A111" s="258"/>
      <c r="B111" s="53"/>
      <c r="C111" s="436" t="s">
        <v>390</v>
      </c>
      <c r="D111" s="2498">
        <v>75606904</v>
      </c>
      <c r="E111" s="2499">
        <v>75606904</v>
      </c>
      <c r="G111" s="278"/>
    </row>
    <row r="112" spans="1:7" ht="15" customHeight="1" x14ac:dyDescent="0.35">
      <c r="A112" s="258"/>
      <c r="B112" s="53"/>
      <c r="C112" s="436" t="s">
        <v>391</v>
      </c>
      <c r="D112" s="2498">
        <v>0</v>
      </c>
      <c r="E112" s="2499">
        <v>0</v>
      </c>
      <c r="G112" s="278"/>
    </row>
    <row r="113" spans="1:7" ht="15" customHeight="1" x14ac:dyDescent="0.35">
      <c r="A113" s="258"/>
      <c r="B113" s="60"/>
      <c r="C113" s="436" t="s">
        <v>392</v>
      </c>
      <c r="D113" s="2509">
        <v>34987689</v>
      </c>
      <c r="E113" s="2512">
        <v>34987689</v>
      </c>
      <c r="G113" s="278"/>
    </row>
    <row r="114" spans="1:7" ht="15" customHeight="1" x14ac:dyDescent="0.35">
      <c r="A114" s="258"/>
      <c r="B114" s="53"/>
      <c r="C114" s="437" t="s">
        <v>393</v>
      </c>
      <c r="D114" s="2496">
        <v>0</v>
      </c>
      <c r="E114" s="2499">
        <v>68770549.370000005</v>
      </c>
      <c r="G114" s="278"/>
    </row>
    <row r="115" spans="1:7" ht="15" customHeight="1" x14ac:dyDescent="0.35">
      <c r="A115" s="258"/>
      <c r="B115" s="200" t="s">
        <v>394</v>
      </c>
      <c r="C115" s="438" t="s">
        <v>395</v>
      </c>
      <c r="D115" s="2496">
        <v>0</v>
      </c>
      <c r="E115" s="2499">
        <v>0</v>
      </c>
      <c r="G115" s="278"/>
    </row>
    <row r="116" spans="1:7" ht="15" customHeight="1" x14ac:dyDescent="0.35">
      <c r="A116" s="258"/>
      <c r="B116" s="62"/>
      <c r="C116" s="439" t="str">
        <f>CONCATENATE("Check: row ", ROW(C115), " ≤ row ", ROW(C114))</f>
        <v>Check: row 115 ≤ row 114</v>
      </c>
      <c r="D116" s="359" t="str">
        <f>IF(AND(ISNUMBER(D114),ISNUMBER(D115)), IF(D115&lt;=SUM(D114), "Pass"," Fail"), "")</f>
        <v>Pass</v>
      </c>
      <c r="E116" s="352" t="str">
        <f>IF(AND(ISNUMBER(E114),ISNUMBER(E115)), IF(E115&lt;=SUM(E114), "Pass"," Fail"), "")</f>
        <v>Pass</v>
      </c>
      <c r="G116" s="278"/>
    </row>
    <row r="117" spans="1:7" ht="15" customHeight="1" x14ac:dyDescent="0.35">
      <c r="A117"/>
      <c r="B117" s="1767"/>
      <c r="C117" s="1768" t="s">
        <v>396</v>
      </c>
      <c r="D117" s="1241"/>
      <c r="E117" s="466"/>
      <c r="F117" s="59"/>
      <c r="G117" s="1757"/>
    </row>
    <row r="118" spans="1:7" ht="15" customHeight="1" x14ac:dyDescent="0.35">
      <c r="A118"/>
      <c r="B118" s="53"/>
      <c r="C118" s="436" t="s">
        <v>390</v>
      </c>
      <c r="D118" s="2498">
        <v>75606904</v>
      </c>
      <c r="E118" s="2499">
        <v>75606904</v>
      </c>
      <c r="F118" s="59"/>
      <c r="G118" s="1757"/>
    </row>
    <row r="119" spans="1:7" ht="15" customHeight="1" x14ac:dyDescent="0.35">
      <c r="A119"/>
      <c r="B119" s="53"/>
      <c r="C119" s="436" t="s">
        <v>391</v>
      </c>
      <c r="D119" s="2498">
        <v>0</v>
      </c>
      <c r="E119" s="2499">
        <v>0</v>
      </c>
      <c r="F119" s="59"/>
      <c r="G119" s="1757"/>
    </row>
    <row r="120" spans="1:7" ht="15" customHeight="1" x14ac:dyDescent="0.35">
      <c r="A120"/>
      <c r="B120" s="60"/>
      <c r="C120" s="436" t="s">
        <v>392</v>
      </c>
      <c r="D120" s="2509">
        <v>34987689</v>
      </c>
      <c r="E120" s="2512">
        <v>34987689</v>
      </c>
      <c r="F120" s="59"/>
      <c r="G120" s="1757"/>
    </row>
    <row r="121" spans="1:7" ht="15" customHeight="1" x14ac:dyDescent="0.35">
      <c r="A121"/>
      <c r="B121" s="53"/>
      <c r="C121" s="437" t="s">
        <v>393</v>
      </c>
      <c r="D121" s="2496">
        <v>0</v>
      </c>
      <c r="E121" s="2499">
        <v>34385274.685000002</v>
      </c>
      <c r="F121" s="59"/>
      <c r="G121" s="1757"/>
    </row>
    <row r="122" spans="1:7" ht="15" customHeight="1" x14ac:dyDescent="0.35">
      <c r="A122"/>
      <c r="B122" s="200" t="s">
        <v>394</v>
      </c>
      <c r="C122" s="438" t="s">
        <v>395</v>
      </c>
      <c r="D122" s="2496">
        <v>0</v>
      </c>
      <c r="E122" s="2499">
        <v>0</v>
      </c>
      <c r="F122" s="59"/>
      <c r="G122" s="1757"/>
    </row>
    <row r="123" spans="1:7" ht="15" customHeight="1" x14ac:dyDescent="0.35">
      <c r="A123"/>
      <c r="B123" s="62"/>
      <c r="C123" s="439" t="str">
        <f>CONCATENATE("Check: row ", ROW(C122), " ≤ row ", ROW(C121))</f>
        <v>Check: row 122 ≤ row 121</v>
      </c>
      <c r="D123" s="359" t="str">
        <f>IF(AND(ISNUMBER(D121), ISNUMBER(D122)), IF(D122&lt;=SUM(D121), "Pass", "Fail"), "")</f>
        <v>Pass</v>
      </c>
      <c r="E123" s="352" t="str">
        <f>IF(AND(ISNUMBER(E121), ISNUMBER(E122)), IF(E122&lt;=SUM(E121), "Pass", "Fail"), "")</f>
        <v>Pass</v>
      </c>
      <c r="F123" s="59"/>
      <c r="G123" s="1757"/>
    </row>
    <row r="124" spans="1:7" ht="15" customHeight="1" x14ac:dyDescent="0.35">
      <c r="A124" s="721"/>
      <c r="B124" s="1769"/>
      <c r="C124" s="440"/>
      <c r="D124" s="446"/>
      <c r="E124" s="446"/>
      <c r="F124" s="446"/>
      <c r="G124" s="864"/>
    </row>
  </sheetData>
  <sheetProtection algorithmName="SHA-512" hashValue="s9op24Cz7CB0vFmb+/0yGhbLBGesW1CMAf/Jo7it+hE122LvgRAXPdF6kRMzLt13oFHWgi/engL3bDFXKAEJzg==" saltValue="l5P8818mmkw0aUCXhqKcPA==" spinCount="100000" sheet="1" objects="1" scenarios="1"/>
  <dataConsolidate link="1"/>
  <mergeCells count="1">
    <mergeCell ref="A108:F108"/>
  </mergeCells>
  <conditionalFormatting sqref="D8:D14 E12 D31:E31 D44:E46 D47:D50 D52 D70:E71 D75:E78 D79 D91:E91 D103 D97:F97 D99:E100 D102:E102">
    <cfRule type="cellIs" dxfId="9329" priority="64" stopIfTrue="1" operator="lessThan">
      <formula>0</formula>
    </cfRule>
  </conditionalFormatting>
  <conditionalFormatting sqref="A1:G13 A19:G19 A16:C18 E16:G18 A23:G27 A20:C22 E20:G22 A15:G15 A14:D14 F14:G14 A31:G31 A28:C30 F28:G30 A33:G35 A32:C32 F32:G32 A41:G53 A36:C40 G36:G40 A55:G55 A54:C54 G54 A59:G60 A56:C58 G56:G58 A64:G87 G61 A61:C63 E62:G63 A90:G94 A88:C89 F88:G89 A97:G97 A95:C96 G95:G96 A99:G100 A98:C98 G98 A102:G110 A101:C101 G101 A116:G117 A111:C115 F111:G115 A123:G1048576 A118:C122 F118:G122">
    <cfRule type="cellIs" dxfId="9328" priority="49" stopIfTrue="1" operator="equal">
      <formula>"Pass"</formula>
    </cfRule>
    <cfRule type="cellIs" dxfId="9327" priority="51" stopIfTrue="1" operator="equal">
      <formula>"Fail"</formula>
    </cfRule>
  </conditionalFormatting>
  <conditionalFormatting sqref="D16:D18">
    <cfRule type="cellIs" dxfId="9326" priority="47" stopIfTrue="1" operator="lessThan">
      <formula>0</formula>
    </cfRule>
  </conditionalFormatting>
  <conditionalFormatting sqref="D16:D18">
    <cfRule type="cellIs" dxfId="9325" priority="45" stopIfTrue="1" operator="equal">
      <formula>"Pass"</formula>
    </cfRule>
    <cfRule type="cellIs" dxfId="9324" priority="46" stopIfTrue="1" operator="equal">
      <formula>"Fail"</formula>
    </cfRule>
  </conditionalFormatting>
  <conditionalFormatting sqref="D20:D22">
    <cfRule type="cellIs" dxfId="9323" priority="44" stopIfTrue="1" operator="lessThan">
      <formula>0</formula>
    </cfRule>
  </conditionalFormatting>
  <conditionalFormatting sqref="D20:D22">
    <cfRule type="cellIs" dxfId="9322" priority="42" stopIfTrue="1" operator="equal">
      <formula>"Pass"</formula>
    </cfRule>
    <cfRule type="cellIs" dxfId="9321" priority="43" stopIfTrue="1" operator="equal">
      <formula>"Fail"</formula>
    </cfRule>
  </conditionalFormatting>
  <conditionalFormatting sqref="E14">
    <cfRule type="cellIs" dxfId="9320" priority="41" stopIfTrue="1" operator="lessThan">
      <formula>0</formula>
    </cfRule>
  </conditionalFormatting>
  <conditionalFormatting sqref="E14">
    <cfRule type="cellIs" dxfId="9319" priority="39" stopIfTrue="1" operator="equal">
      <formula>"Pass"</formula>
    </cfRule>
    <cfRule type="cellIs" dxfId="9318" priority="40" stopIfTrue="1" operator="equal">
      <formula>"Fail"</formula>
    </cfRule>
  </conditionalFormatting>
  <conditionalFormatting sqref="D28:E30">
    <cfRule type="cellIs" dxfId="9317" priority="37" stopIfTrue="1" operator="equal">
      <formula>"Pass"</formula>
    </cfRule>
    <cfRule type="cellIs" dxfId="9316" priority="38" stopIfTrue="1" operator="equal">
      <formula>"Fail"</formula>
    </cfRule>
  </conditionalFormatting>
  <conditionalFormatting sqref="D32:E32">
    <cfRule type="cellIs" dxfId="9315" priority="36" stopIfTrue="1" operator="lessThan">
      <formula>0</formula>
    </cfRule>
  </conditionalFormatting>
  <conditionalFormatting sqref="D32:E32">
    <cfRule type="cellIs" dxfId="9314" priority="34" stopIfTrue="1" operator="equal">
      <formula>"Pass"</formula>
    </cfRule>
    <cfRule type="cellIs" dxfId="9313" priority="35" stopIfTrue="1" operator="equal">
      <formula>"Fail"</formula>
    </cfRule>
  </conditionalFormatting>
  <conditionalFormatting sqref="D36:E40">
    <cfRule type="cellIs" dxfId="9312" priority="33" stopIfTrue="1" operator="lessThan">
      <formula>0</formula>
    </cfRule>
  </conditionalFormatting>
  <conditionalFormatting sqref="D36:F40">
    <cfRule type="cellIs" dxfId="9311" priority="31" stopIfTrue="1" operator="equal">
      <formula>"Pass"</formula>
    </cfRule>
    <cfRule type="cellIs" dxfId="9310" priority="32" stopIfTrue="1" operator="equal">
      <formula>"Fail"</formula>
    </cfRule>
  </conditionalFormatting>
  <conditionalFormatting sqref="D54:E54">
    <cfRule type="cellIs" dxfId="9309" priority="30" stopIfTrue="1" operator="lessThan">
      <formula>0</formula>
    </cfRule>
  </conditionalFormatting>
  <conditionalFormatting sqref="D54:F54">
    <cfRule type="cellIs" dxfId="9308" priority="28" stopIfTrue="1" operator="equal">
      <formula>"Pass"</formula>
    </cfRule>
    <cfRule type="cellIs" dxfId="9307" priority="29" stopIfTrue="1" operator="equal">
      <formula>"Fail"</formula>
    </cfRule>
  </conditionalFormatting>
  <conditionalFormatting sqref="D56:E58">
    <cfRule type="cellIs" dxfId="9306" priority="27" stopIfTrue="1" operator="lessThan">
      <formula>0</formula>
    </cfRule>
  </conditionalFormatting>
  <conditionalFormatting sqref="D56:F58">
    <cfRule type="cellIs" dxfId="9305" priority="25" stopIfTrue="1" operator="equal">
      <formula>"Pass"</formula>
    </cfRule>
    <cfRule type="cellIs" dxfId="9304" priority="26" stopIfTrue="1" operator="equal">
      <formula>"Fail"</formula>
    </cfRule>
  </conditionalFormatting>
  <conditionalFormatting sqref="D61:E61">
    <cfRule type="cellIs" dxfId="9303" priority="24" stopIfTrue="1" operator="lessThan">
      <formula>0</formula>
    </cfRule>
  </conditionalFormatting>
  <conditionalFormatting sqref="D61:F61">
    <cfRule type="cellIs" dxfId="9302" priority="22" stopIfTrue="1" operator="equal">
      <formula>"Pass"</formula>
    </cfRule>
    <cfRule type="cellIs" dxfId="9301" priority="23" stopIfTrue="1" operator="equal">
      <formula>"Fail"</formula>
    </cfRule>
  </conditionalFormatting>
  <conditionalFormatting sqref="D62:D63">
    <cfRule type="cellIs" dxfId="9300" priority="21" stopIfTrue="1" operator="lessThan">
      <formula>0</formula>
    </cfRule>
  </conditionalFormatting>
  <conditionalFormatting sqref="D62:D63">
    <cfRule type="cellIs" dxfId="9299" priority="19" stopIfTrue="1" operator="equal">
      <formula>"Pass"</formula>
    </cfRule>
    <cfRule type="cellIs" dxfId="9298" priority="20" stopIfTrue="1" operator="equal">
      <formula>"Fail"</formula>
    </cfRule>
  </conditionalFormatting>
  <conditionalFormatting sqref="D88:E89">
    <cfRule type="cellIs" dxfId="9297" priority="18" stopIfTrue="1" operator="lessThan">
      <formula>0</formula>
    </cfRule>
  </conditionalFormatting>
  <conditionalFormatting sqref="D88:E89">
    <cfRule type="cellIs" dxfId="9296" priority="16" stopIfTrue="1" operator="equal">
      <formula>"Pass"</formula>
    </cfRule>
    <cfRule type="cellIs" dxfId="9295" priority="17" stopIfTrue="1" operator="equal">
      <formula>"Fail"</formula>
    </cfRule>
  </conditionalFormatting>
  <conditionalFormatting sqref="D95:E96">
    <cfRule type="cellIs" dxfId="9294" priority="15" stopIfTrue="1" operator="lessThan">
      <formula>0</formula>
    </cfRule>
  </conditionalFormatting>
  <conditionalFormatting sqref="D95:F96">
    <cfRule type="cellIs" dxfId="9293" priority="13" stopIfTrue="1" operator="equal">
      <formula>"Pass"</formula>
    </cfRule>
    <cfRule type="cellIs" dxfId="9292" priority="14" stopIfTrue="1" operator="equal">
      <formula>"Fail"</formula>
    </cfRule>
  </conditionalFormatting>
  <conditionalFormatting sqref="D98:E98">
    <cfRule type="cellIs" dxfId="9291" priority="12" stopIfTrue="1" operator="lessThan">
      <formula>0</formula>
    </cfRule>
  </conditionalFormatting>
  <conditionalFormatting sqref="D98:F98">
    <cfRule type="cellIs" dxfId="9290" priority="10" stopIfTrue="1" operator="equal">
      <formula>"Pass"</formula>
    </cfRule>
    <cfRule type="cellIs" dxfId="9289" priority="11" stopIfTrue="1" operator="equal">
      <formula>"Fail"</formula>
    </cfRule>
  </conditionalFormatting>
  <conditionalFormatting sqref="D101:E101">
    <cfRule type="cellIs" dxfId="9288" priority="9" stopIfTrue="1" operator="lessThan">
      <formula>0</formula>
    </cfRule>
  </conditionalFormatting>
  <conditionalFormatting sqref="D101:F101">
    <cfRule type="cellIs" dxfId="9287" priority="7" stopIfTrue="1" operator="equal">
      <formula>"Pass"</formula>
    </cfRule>
    <cfRule type="cellIs" dxfId="9286" priority="8" stopIfTrue="1" operator="equal">
      <formula>"Fail"</formula>
    </cfRule>
  </conditionalFormatting>
  <conditionalFormatting sqref="D111:E115">
    <cfRule type="cellIs" dxfId="9285" priority="6" stopIfTrue="1" operator="lessThan">
      <formula>0</formula>
    </cfRule>
  </conditionalFormatting>
  <conditionalFormatting sqref="D111:E115">
    <cfRule type="cellIs" dxfId="9284" priority="4" stopIfTrue="1" operator="equal">
      <formula>"Pass"</formula>
    </cfRule>
    <cfRule type="cellIs" dxfId="9283" priority="5" stopIfTrue="1" operator="equal">
      <formula>"Fail"</formula>
    </cfRule>
  </conditionalFormatting>
  <conditionalFormatting sqref="D118:E122">
    <cfRule type="cellIs" dxfId="9282" priority="3" stopIfTrue="1" operator="lessThan">
      <formula>0</formula>
    </cfRule>
  </conditionalFormatting>
  <conditionalFormatting sqref="D118:E122">
    <cfRule type="cellIs" dxfId="9281" priority="1" stopIfTrue="1" operator="equal">
      <formula>"Pass"</formula>
    </cfRule>
    <cfRule type="cellIs" dxfId="9280"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5" man="1"/>
    <brk id="66" max="6" man="1"/>
    <brk id="92"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EC72"/>
  </sheetPr>
  <dimension ref="A1:G14"/>
  <sheetViews>
    <sheetView zoomScale="75" zoomScaleNormal="75" zoomScaleSheetLayoutView="85" workbookViewId="0">
      <pane ySplit="1" topLeftCell="A2" activePane="bottomLeft" state="frozen"/>
      <selection activeCell="P35" sqref="P35"/>
      <selection pane="bottomLeft" activeCell="D5" sqref="D5:F7"/>
    </sheetView>
  </sheetViews>
  <sheetFormatPr defaultColWidth="0" defaultRowHeight="0" customHeight="1" zeroHeight="1" x14ac:dyDescent="0.35"/>
  <cols>
    <col min="1" max="1" width="1.6640625" style="85" customWidth="1"/>
    <col min="2" max="2" width="14.6640625" style="2" customWidth="1"/>
    <col min="3" max="3" width="150.6640625" style="2" customWidth="1"/>
    <col min="4" max="6" width="18.6640625" style="2" customWidth="1"/>
    <col min="7" max="7" width="1.6640625" style="85" customWidth="1"/>
    <col min="8" max="16384" width="9.109375" hidden="1"/>
  </cols>
  <sheetData>
    <row r="1" spans="1:7" ht="30" customHeight="1" x14ac:dyDescent="0.65">
      <c r="A1" s="900" t="s">
        <v>397</v>
      </c>
      <c r="B1" s="873"/>
      <c r="C1" s="873"/>
      <c r="D1" s="731" t="str">
        <f>CONCATENATE("Reporting unit: ", 'General Info'!$C$7, " ", 'General Info'!$C$5)</f>
        <v>Reporting unit: 1 EUR</v>
      </c>
      <c r="E1" s="731"/>
      <c r="F1" s="731"/>
      <c r="G1" s="727"/>
    </row>
    <row r="2" spans="1:7" ht="45" customHeight="1" x14ac:dyDescent="0.45">
      <c r="A2" s="279"/>
      <c r="B2" s="152"/>
      <c r="C2" s="153"/>
      <c r="D2" s="153"/>
      <c r="E2" s="153"/>
      <c r="F2" s="153"/>
      <c r="G2" s="993"/>
    </row>
    <row r="3" spans="1:7" ht="45" customHeight="1" x14ac:dyDescent="0.35">
      <c r="A3" s="258"/>
      <c r="B3" s="1368" t="s">
        <v>277</v>
      </c>
      <c r="C3" s="742" t="s">
        <v>278</v>
      </c>
      <c r="D3" s="1770" t="s">
        <v>130</v>
      </c>
      <c r="E3" s="1764" t="s">
        <v>131</v>
      </c>
      <c r="F3" s="1764" t="s">
        <v>310</v>
      </c>
      <c r="G3" s="278"/>
    </row>
    <row r="4" spans="1:7" ht="15" customHeight="1" x14ac:dyDescent="0.35">
      <c r="A4" s="258"/>
      <c r="B4" s="1771" t="s">
        <v>316</v>
      </c>
      <c r="C4" s="1772" t="s">
        <v>377</v>
      </c>
      <c r="D4" s="451">
        <v>0</v>
      </c>
      <c r="E4" s="154">
        <v>0</v>
      </c>
      <c r="F4" s="154">
        <v>0</v>
      </c>
      <c r="G4" s="278"/>
    </row>
    <row r="5" spans="1:7" ht="45" customHeight="1" x14ac:dyDescent="0.35">
      <c r="A5" s="258"/>
      <c r="B5" s="198" t="s">
        <v>379</v>
      </c>
      <c r="C5" s="449" t="s">
        <v>398</v>
      </c>
      <c r="D5" s="2519">
        <v>0</v>
      </c>
      <c r="E5" s="2520">
        <v>0</v>
      </c>
      <c r="F5" s="2520">
        <v>0</v>
      </c>
      <c r="G5" s="278"/>
    </row>
    <row r="6" spans="1:7" ht="30" customHeight="1" x14ac:dyDescent="0.35">
      <c r="A6" s="258"/>
      <c r="B6" s="198" t="s">
        <v>381</v>
      </c>
      <c r="C6" s="449" t="s">
        <v>399</v>
      </c>
      <c r="D6" s="2519">
        <v>0</v>
      </c>
      <c r="E6" s="2520">
        <v>0</v>
      </c>
      <c r="F6" s="2520">
        <v>0</v>
      </c>
      <c r="G6" s="278"/>
    </row>
    <row r="7" spans="1:7" ht="45" customHeight="1" x14ac:dyDescent="0.35">
      <c r="A7" s="258"/>
      <c r="B7" s="1773" t="s">
        <v>339</v>
      </c>
      <c r="C7" s="450" t="s">
        <v>383</v>
      </c>
      <c r="D7" s="2519">
        <v>0</v>
      </c>
      <c r="E7" s="2520">
        <v>0</v>
      </c>
      <c r="F7" s="2520">
        <v>0</v>
      </c>
      <c r="G7" s="278"/>
    </row>
    <row r="8" spans="1:7" ht="15" customHeight="1" x14ac:dyDescent="0.35">
      <c r="A8" s="721"/>
      <c r="B8" s="1454"/>
      <c r="C8" s="1774"/>
      <c r="D8" s="1774"/>
      <c r="E8" s="1774"/>
      <c r="F8" s="1774"/>
      <c r="G8" s="864"/>
    </row>
    <row r="9" spans="1:7" ht="15" hidden="1" x14ac:dyDescent="0.35"/>
    <row r="10" spans="1:7" ht="15" hidden="1" x14ac:dyDescent="0.35"/>
    <row r="11" spans="1:7" ht="15" hidden="1" x14ac:dyDescent="0.35"/>
    <row r="12" spans="1:7" ht="15" hidden="1" x14ac:dyDescent="0.35"/>
    <row r="13" spans="1:7" ht="15" hidden="1" x14ac:dyDescent="0.35"/>
    <row r="14" spans="1:7" ht="15" hidden="1" x14ac:dyDescent="0.35"/>
  </sheetData>
  <sheetProtection algorithmName="SHA-512" hashValue="bVuenzP9es4VFjvkzLcP41M9ueoZYysUSsBTgn54HRc/ufwV5UFA1SvD+HQPLZqr1zwrgJ4968mbLiKrP48UJA==" saltValue="ipKd9r4UJS/WCalfmiwc4w==" spinCount="100000" sheet="1" objects="1" scenarios="1"/>
  <conditionalFormatting sqref="D4:F7">
    <cfRule type="cellIs" dxfId="9279"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2" activePane="bottomLeft" state="frozen"/>
      <selection activeCell="P35" sqref="P35"/>
      <selection pane="bottomLeft"/>
    </sheetView>
  </sheetViews>
  <sheetFormatPr defaultColWidth="0" defaultRowHeight="0" customHeight="1" zeroHeight="1" x14ac:dyDescent="0.35"/>
  <cols>
    <col min="1" max="1" width="1.6640625" style="85" customWidth="1"/>
    <col min="2" max="2" width="140.6640625" style="2" customWidth="1"/>
    <col min="3" max="4" width="20.6640625" style="2" customWidth="1"/>
    <col min="5" max="5" width="1.6640625" style="85" customWidth="1"/>
    <col min="6" max="16384" width="9.109375" hidden="1"/>
  </cols>
  <sheetData>
    <row r="1" spans="1:5" ht="30" customHeight="1" x14ac:dyDescent="0.65">
      <c r="A1" s="900" t="s">
        <v>400</v>
      </c>
      <c r="B1" s="873"/>
      <c r="C1" s="731" t="str">
        <f>CONCATENATE("Reporting unit: ", 'General Info'!$C$7, " ", 'General Info'!$C$5)</f>
        <v>Reporting unit: 1 EUR</v>
      </c>
      <c r="D1" s="873"/>
      <c r="E1" s="727"/>
    </row>
    <row r="2" spans="1:5" ht="45" customHeight="1" x14ac:dyDescent="0.45">
      <c r="A2" s="279" t="s">
        <v>401</v>
      </c>
      <c r="B2" s="152"/>
      <c r="C2" s="153"/>
      <c r="D2" s="153"/>
      <c r="E2" s="993"/>
    </row>
    <row r="3" spans="1:5" ht="30" customHeight="1" x14ac:dyDescent="0.35">
      <c r="A3" s="258"/>
      <c r="B3" s="1775"/>
      <c r="C3" s="1490" t="s">
        <v>402</v>
      </c>
      <c r="D3" s="1102" t="s">
        <v>403</v>
      </c>
      <c r="E3" s="278"/>
    </row>
    <row r="4" spans="1:5" ht="15" customHeight="1" x14ac:dyDescent="0.35">
      <c r="A4" s="258"/>
      <c r="B4" s="888" t="s">
        <v>404</v>
      </c>
      <c r="C4" s="453"/>
      <c r="D4" s="137"/>
      <c r="E4" s="278"/>
    </row>
    <row r="5" spans="1:5" ht="15" customHeight="1" x14ac:dyDescent="0.35">
      <c r="A5" s="258"/>
      <c r="B5" s="888" t="s">
        <v>405</v>
      </c>
      <c r="C5" s="454" t="str">
        <f>IF(AND(ISNUMBER(C6), ISNUMBER(C7), ISNUMBER(C8)), SUM(C6:C8), "")</f>
        <v/>
      </c>
      <c r="D5" s="138" t="str">
        <f>IF(AND(ISNUMBER(D6), ISNUMBER(D7), ISNUMBER(D8)), SUM(D6:D8), "")</f>
        <v/>
      </c>
      <c r="E5" s="278"/>
    </row>
    <row r="6" spans="1:5" ht="15" customHeight="1" x14ac:dyDescent="0.35">
      <c r="A6" s="258"/>
      <c r="B6" s="889" t="s">
        <v>406</v>
      </c>
      <c r="C6" s="451"/>
      <c r="D6" s="154"/>
      <c r="E6" s="278"/>
    </row>
    <row r="7" spans="1:5" ht="15" customHeight="1" x14ac:dyDescent="0.35">
      <c r="A7" s="258"/>
      <c r="B7" s="889" t="s">
        <v>407</v>
      </c>
      <c r="C7" s="451"/>
      <c r="D7" s="154"/>
      <c r="E7" s="278"/>
    </row>
    <row r="8" spans="1:5" ht="15" customHeight="1" x14ac:dyDescent="0.35">
      <c r="A8" s="258"/>
      <c r="B8" s="889" t="s">
        <v>408</v>
      </c>
      <c r="C8" s="451"/>
      <c r="D8" s="154"/>
      <c r="E8" s="278"/>
    </row>
    <row r="9" spans="1:5" ht="15" customHeight="1" x14ac:dyDescent="0.35">
      <c r="A9" s="258"/>
      <c r="B9" s="1776" t="s">
        <v>409</v>
      </c>
      <c r="C9" s="1777" t="str">
        <f>IF(AND(ISNUMBER(C4), ISNUMBER(C5)), C4-C5, "")</f>
        <v/>
      </c>
      <c r="D9" s="1778" t="str">
        <f>IF(AND(ISNUMBER(D4), ISNUMBER(D5)), D4-D5, "")</f>
        <v/>
      </c>
      <c r="E9" s="278"/>
    </row>
    <row r="10" spans="1:5" ht="15" customHeight="1" x14ac:dyDescent="0.35">
      <c r="A10" s="721"/>
      <c r="B10" s="1454"/>
      <c r="C10" s="1777"/>
      <c r="D10" s="1777"/>
      <c r="E10" s="864"/>
    </row>
    <row r="11" spans="1:5" ht="45" customHeight="1" x14ac:dyDescent="0.45">
      <c r="A11" s="279" t="s">
        <v>410</v>
      </c>
      <c r="B11" s="152"/>
      <c r="C11" s="153"/>
      <c r="D11" s="153"/>
      <c r="E11" s="993"/>
    </row>
    <row r="12" spans="1:5" ht="30" customHeight="1" x14ac:dyDescent="0.35">
      <c r="A12" s="258"/>
      <c r="B12" s="1775"/>
      <c r="C12" s="1490" t="s">
        <v>402</v>
      </c>
      <c r="D12" s="1102" t="s">
        <v>403</v>
      </c>
      <c r="E12" s="278"/>
    </row>
    <row r="13" spans="1:5" ht="15" customHeight="1" x14ac:dyDescent="0.35">
      <c r="A13" s="258"/>
      <c r="B13" s="890" t="s">
        <v>411</v>
      </c>
      <c r="C13" s="453"/>
      <c r="D13" s="137"/>
      <c r="E13" s="278"/>
    </row>
    <row r="14" spans="1:5" ht="30" customHeight="1" x14ac:dyDescent="0.35">
      <c r="A14" s="258"/>
      <c r="B14" s="891" t="s">
        <v>412</v>
      </c>
      <c r="C14" s="451"/>
      <c r="D14" s="154"/>
      <c r="E14" s="278"/>
    </row>
    <row r="15" spans="1:5" ht="15" customHeight="1" x14ac:dyDescent="0.35">
      <c r="A15" s="258"/>
      <c r="B15" s="889" t="s">
        <v>413</v>
      </c>
      <c r="C15" s="455"/>
      <c r="D15" s="186"/>
      <c r="E15" s="278"/>
    </row>
    <row r="16" spans="1:5" ht="15" customHeight="1" x14ac:dyDescent="0.35">
      <c r="A16" s="258"/>
      <c r="B16" s="155" t="str">
        <f>CONCATENATE("Check: row ", ROW(B15), " ≤ row ", ROW(B14))</f>
        <v>Check: row 15 ≤ row 14</v>
      </c>
      <c r="C16" s="403" t="str">
        <f>IF(AND(ISNUMBER(C14), ISNUMBER(C15)), IF(C15&lt;=SUM(C14),"Pass","Fail"), "")</f>
        <v/>
      </c>
      <c r="D16" s="355" t="str">
        <f>IF(AND(ISNUMBER(D14), ISNUMBER(D15)), IF(D15&lt;=SUM(D14),"Pass","Fail"), "")</f>
        <v/>
      </c>
      <c r="E16" s="278"/>
    </row>
    <row r="17" spans="1:5" ht="15" customHeight="1" x14ac:dyDescent="0.35">
      <c r="A17" s="258"/>
      <c r="B17" s="888" t="s">
        <v>414</v>
      </c>
      <c r="C17" s="451"/>
      <c r="D17" s="154"/>
      <c r="E17" s="278"/>
    </row>
    <row r="18" spans="1:5" ht="15" customHeight="1" x14ac:dyDescent="0.35">
      <c r="A18" s="258"/>
      <c r="B18" s="888" t="s">
        <v>415</v>
      </c>
      <c r="C18" s="451"/>
      <c r="D18" s="154"/>
      <c r="E18" s="278"/>
    </row>
    <row r="19" spans="1:5" ht="15" customHeight="1" x14ac:dyDescent="0.35">
      <c r="A19" s="258"/>
      <c r="B19" s="890" t="s">
        <v>416</v>
      </c>
      <c r="C19" s="453"/>
      <c r="D19" s="137"/>
      <c r="E19" s="278"/>
    </row>
    <row r="20" spans="1:5" ht="15" customHeight="1" x14ac:dyDescent="0.35">
      <c r="A20" s="258"/>
      <c r="B20" s="892" t="s">
        <v>417</v>
      </c>
      <c r="C20" s="298"/>
      <c r="D20" s="284"/>
      <c r="E20" s="278"/>
    </row>
    <row r="21" spans="1:5" ht="15" customHeight="1" x14ac:dyDescent="0.35">
      <c r="A21" s="258"/>
      <c r="B21" s="893" t="s">
        <v>418</v>
      </c>
      <c r="C21" s="456" t="str">
        <f>IF(AND(ISNUMBER(C13), ISNUMBER(C15), ISNUMBER(C17), ISNUMBER(C18), ISNUMBER(C19), ISNUMBER(C20)), SUM(C13, C15,C17:C18,-C19,-C20), "")</f>
        <v/>
      </c>
      <c r="D21" s="156" t="str">
        <f>IF(AND(ISNUMBER(D13), ISNUMBER(D15), ISNUMBER(D17), ISNUMBER(D18), ISNUMBER(D19)), SUM(D13, D15,D17:D18,-D19), "")</f>
        <v/>
      </c>
      <c r="E21" s="278"/>
    </row>
    <row r="22" spans="1:5" ht="15" customHeight="1" x14ac:dyDescent="0.35">
      <c r="A22" s="721"/>
      <c r="B22" s="1454"/>
      <c r="C22" s="1777"/>
      <c r="D22" s="1777"/>
      <c r="E22" s="864"/>
    </row>
    <row r="23" spans="1:5" ht="45" customHeight="1" x14ac:dyDescent="0.45">
      <c r="A23" s="279" t="s">
        <v>419</v>
      </c>
      <c r="B23" s="152"/>
      <c r="C23" s="153"/>
      <c r="D23" s="153"/>
      <c r="E23" s="993"/>
    </row>
    <row r="24" spans="1:5" ht="30" customHeight="1" x14ac:dyDescent="0.35">
      <c r="A24" s="258"/>
      <c r="B24" s="1775"/>
      <c r="C24" s="1490" t="s">
        <v>402</v>
      </c>
      <c r="D24" s="1102" t="s">
        <v>403</v>
      </c>
      <c r="E24" s="278"/>
    </row>
    <row r="25" spans="1:5" ht="15" customHeight="1" x14ac:dyDescent="0.35">
      <c r="A25" s="258"/>
      <c r="B25" s="1775" t="s">
        <v>420</v>
      </c>
      <c r="C25" s="1779" t="str">
        <f>IF(AND(ISNUMBER(C9), ISNUMBER(C21)), C9+C21, "")</f>
        <v/>
      </c>
      <c r="D25" s="1780" t="str">
        <f>IF(AND(ISNUMBER(D9), ISNUMBER(D21)), D9+D21, "")</f>
        <v/>
      </c>
      <c r="E25" s="278"/>
    </row>
    <row r="26" spans="1:5" ht="15" customHeight="1" x14ac:dyDescent="0.35">
      <c r="A26" s="721"/>
      <c r="B26" s="277"/>
      <c r="C26" s="277"/>
      <c r="D26" s="277"/>
      <c r="E26" s="864"/>
    </row>
    <row r="27" spans="1:5" ht="45" customHeight="1" x14ac:dyDescent="0.45">
      <c r="A27" s="279" t="s">
        <v>421</v>
      </c>
      <c r="B27" s="152"/>
      <c r="C27" s="153"/>
      <c r="D27" s="153"/>
      <c r="E27" s="993"/>
    </row>
    <row r="28" spans="1:5" ht="30" customHeight="1" x14ac:dyDescent="0.35">
      <c r="A28" s="258"/>
      <c r="B28" s="1775"/>
      <c r="C28" s="1490" t="s">
        <v>402</v>
      </c>
      <c r="D28" s="1102" t="s">
        <v>403</v>
      </c>
      <c r="E28" s="278"/>
    </row>
    <row r="29" spans="1:5" ht="15" customHeight="1" x14ac:dyDescent="0.35">
      <c r="A29" s="258"/>
      <c r="B29" s="1730" t="s">
        <v>422</v>
      </c>
      <c r="C29" s="491"/>
      <c r="D29" s="1285"/>
      <c r="E29" s="278"/>
    </row>
    <row r="30" spans="1:5" ht="15" customHeight="1" x14ac:dyDescent="0.35">
      <c r="A30" s="258"/>
      <c r="B30" s="892" t="s">
        <v>423</v>
      </c>
      <c r="C30" s="643"/>
      <c r="D30" s="236"/>
      <c r="E30" s="278"/>
    </row>
    <row r="31" spans="1:5" ht="15" customHeight="1" x14ac:dyDescent="0.35">
      <c r="A31" s="258"/>
      <c r="B31" s="644" t="s">
        <v>420</v>
      </c>
      <c r="C31" s="621" t="str">
        <f>IF(AND(ISNUMBER(C29), ISNUMBER(C30)), C29+C30, "")</f>
        <v/>
      </c>
      <c r="D31" s="626" t="str">
        <f>IF(AND(ISNUMBER(D29), ISNUMBER(D30)), D29+D30, "")</f>
        <v/>
      </c>
      <c r="E31" s="278"/>
    </row>
    <row r="32" spans="1:5" ht="15" customHeight="1" x14ac:dyDescent="0.35">
      <c r="A32" s="721"/>
      <c r="B32" s="277"/>
      <c r="C32" s="277"/>
      <c r="D32" s="277"/>
      <c r="E32" s="864"/>
    </row>
    <row r="33" ht="15" hidden="1" x14ac:dyDescent="0.35"/>
    <row r="34" ht="15" hidden="1" x14ac:dyDescent="0.35"/>
    <row r="35" ht="15" hidden="1" x14ac:dyDescent="0.35"/>
    <row r="36" ht="15" hidden="1" x14ac:dyDescent="0.35"/>
    <row r="37" ht="15" hidden="1" x14ac:dyDescent="0.35"/>
    <row r="38" ht="15" hidden="1" x14ac:dyDescent="0.35"/>
  </sheetData>
  <sheetProtection algorithmName="SHA-512" hashValue="DNQf6SDTKXBKOhe1AHWk2J8H02LgpM6l0i4hgGGWZDx4o7UhpeR3zIpr6feD3HdMf6MotSxjCc1Qgz+qoEPR8Q==" saltValue="f4WmbsM3H7Gley+IjeOJVA==" spinCount="100000" sheet="1" objects="1" scenarios="1"/>
  <conditionalFormatting sqref="A1:E1048576">
    <cfRule type="cellIs" dxfId="9278" priority="1" stopIfTrue="1" operator="equal">
      <formula>"Pass"</formula>
    </cfRule>
    <cfRule type="cellIs" dxfId="9277" priority="3" stopIfTrue="1" operator="equal">
      <formula>"Fail"</formula>
    </cfRule>
  </conditionalFormatting>
  <conditionalFormatting sqref="C4:D4 C6:D8 C13:D15 C17:D20 C29:D31">
    <cfRule type="cellIs" dxfId="9276"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M154"/>
  <sheetViews>
    <sheetView zoomScale="70" zoomScaleNormal="70" workbookViewId="0">
      <pane ySplit="1" topLeftCell="A2" activePane="bottomLeft" state="frozen"/>
      <selection activeCell="P35" sqref="P35"/>
      <selection pane="bottomLeft" activeCell="K151" sqref="K151:K153"/>
    </sheetView>
  </sheetViews>
  <sheetFormatPr defaultColWidth="0" defaultRowHeight="15" zeroHeight="1" x14ac:dyDescent="0.35"/>
  <cols>
    <col min="1" max="1" width="1.6640625" style="85" customWidth="1"/>
    <col min="2" max="2" width="24.6640625" style="85" customWidth="1"/>
    <col min="3" max="3" width="70.6640625" style="85" customWidth="1"/>
    <col min="4" max="12" width="18.6640625" style="85" customWidth="1"/>
    <col min="13" max="13" width="1.6640625" style="98" customWidth="1"/>
    <col min="14" max="16384" width="16.88671875" hidden="1"/>
  </cols>
  <sheetData>
    <row r="1" spans="1:13" ht="30.75" customHeight="1" x14ac:dyDescent="0.65">
      <c r="A1" s="900" t="s">
        <v>424</v>
      </c>
      <c r="B1" s="871"/>
      <c r="C1" s="901"/>
      <c r="D1" s="731" t="str">
        <f>CONCATENATE("Reporting unit: ", 'General Info'!$C$7, " ", 'General Info'!$C$5)</f>
        <v>Reporting unit: 1 EUR</v>
      </c>
      <c r="E1" s="901"/>
      <c r="F1" s="901"/>
      <c r="G1" s="901"/>
      <c r="H1" s="901"/>
      <c r="I1" s="901"/>
      <c r="J1" s="901"/>
      <c r="K1" s="901"/>
      <c r="L1" s="901"/>
      <c r="M1" s="532"/>
    </row>
    <row r="2" spans="1:13" ht="45" customHeight="1" x14ac:dyDescent="0.35">
      <c r="A2" s="595" t="s">
        <v>425</v>
      </c>
      <c r="B2" s="834"/>
      <c r="C2" s="835"/>
      <c r="D2" s="835"/>
      <c r="E2" s="835"/>
      <c r="F2" s="835"/>
      <c r="G2" s="835"/>
      <c r="H2" s="835"/>
      <c r="I2" s="835"/>
      <c r="J2" s="835"/>
      <c r="K2" s="835"/>
      <c r="L2" s="835"/>
      <c r="M2" s="314"/>
    </row>
    <row r="3" spans="1:13" ht="45" customHeight="1" x14ac:dyDescent="0.35">
      <c r="A3" s="258"/>
      <c r="B3" s="98" t="s">
        <v>426</v>
      </c>
      <c r="C3" s="98"/>
      <c r="M3" s="314"/>
    </row>
    <row r="4" spans="1:13" ht="45" customHeight="1" x14ac:dyDescent="0.35">
      <c r="A4" s="258"/>
      <c r="B4" s="583" t="s">
        <v>427</v>
      </c>
      <c r="C4" s="902"/>
      <c r="D4" s="743"/>
      <c r="E4" s="743"/>
      <c r="F4" s="743"/>
      <c r="G4" s="837" t="s">
        <v>428</v>
      </c>
      <c r="H4" s="903" t="s">
        <v>429</v>
      </c>
      <c r="I4" s="903" t="s">
        <v>430</v>
      </c>
      <c r="J4" s="904" t="s">
        <v>431</v>
      </c>
      <c r="K4" s="905" t="s">
        <v>432</v>
      </c>
      <c r="L4" s="905" t="s">
        <v>99</v>
      </c>
      <c r="M4" s="314"/>
    </row>
    <row r="5" spans="1:13" ht="15" customHeight="1" x14ac:dyDescent="0.35">
      <c r="A5" s="258"/>
      <c r="B5" s="584"/>
      <c r="C5" s="1768" t="s">
        <v>433</v>
      </c>
      <c r="D5" s="458"/>
      <c r="E5" s="458"/>
      <c r="F5" s="458"/>
      <c r="G5" s="1241"/>
      <c r="H5" s="465"/>
      <c r="I5" s="465"/>
      <c r="J5" s="465"/>
      <c r="K5" s="466"/>
      <c r="L5" s="516"/>
      <c r="M5" s="314"/>
    </row>
    <row r="6" spans="1:13" ht="15" customHeight="1" x14ac:dyDescent="0.35">
      <c r="A6" s="258"/>
      <c r="B6" s="287" t="s">
        <v>434</v>
      </c>
      <c r="C6" s="437" t="s">
        <v>435</v>
      </c>
      <c r="D6" s="160"/>
      <c r="E6" s="160"/>
      <c r="F6" s="160"/>
      <c r="G6" s="74"/>
      <c r="H6" s="14"/>
      <c r="I6" s="14"/>
      <c r="J6" s="14"/>
      <c r="K6" s="34">
        <v>0</v>
      </c>
      <c r="L6" s="177"/>
      <c r="M6" s="314"/>
    </row>
    <row r="7" spans="1:13" ht="15" customHeight="1" x14ac:dyDescent="0.35">
      <c r="A7" s="258"/>
      <c r="B7" s="287" t="s">
        <v>436</v>
      </c>
      <c r="C7" s="438" t="s">
        <v>437</v>
      </c>
      <c r="D7" s="160"/>
      <c r="E7" s="160"/>
      <c r="F7" s="160"/>
      <c r="G7" s="74"/>
      <c r="H7" s="14"/>
      <c r="I7" s="14"/>
      <c r="J7" s="14"/>
      <c r="K7" s="108">
        <v>0</v>
      </c>
      <c r="L7" s="177"/>
      <c r="M7" s="314"/>
    </row>
    <row r="8" spans="1:13" ht="15" customHeight="1" x14ac:dyDescent="0.35">
      <c r="A8" s="258"/>
      <c r="B8" s="45"/>
      <c r="C8" s="586" t="s">
        <v>438</v>
      </c>
      <c r="D8" s="585"/>
      <c r="E8" s="585"/>
      <c r="F8" s="585"/>
      <c r="G8" s="74"/>
      <c r="H8" s="27"/>
      <c r="I8" s="27"/>
      <c r="J8" s="14"/>
      <c r="K8" s="355" t="str">
        <f>IF(AND(ISNUMBER(K6), ISNUMBER(K7)), IF(K6&gt;=K7, "Pass", "Fail"), "")</f>
        <v>Pass</v>
      </c>
      <c r="L8" s="177"/>
      <c r="M8" s="314"/>
    </row>
    <row r="9" spans="1:13" ht="15" customHeight="1" x14ac:dyDescent="0.35">
      <c r="A9" s="258"/>
      <c r="B9" s="45"/>
      <c r="C9" s="925" t="s">
        <v>439</v>
      </c>
      <c r="D9" s="585"/>
      <c r="E9" s="585"/>
      <c r="F9" s="585"/>
      <c r="G9" s="74"/>
      <c r="H9" s="27"/>
      <c r="I9" s="27"/>
      <c r="J9" s="25"/>
      <c r="K9" s="108">
        <v>2825836463.5714288</v>
      </c>
      <c r="L9" s="108">
        <v>795045654</v>
      </c>
      <c r="M9" s="314"/>
    </row>
    <row r="10" spans="1:13" ht="15" customHeight="1" x14ac:dyDescent="0.35">
      <c r="A10" s="258"/>
      <c r="B10" s="45"/>
      <c r="C10" s="1292" t="s">
        <v>440</v>
      </c>
      <c r="D10" s="585"/>
      <c r="E10" s="585"/>
      <c r="F10" s="585"/>
      <c r="G10" s="74"/>
      <c r="H10" s="27"/>
      <c r="I10" s="27"/>
      <c r="J10" s="25"/>
      <c r="K10" s="108">
        <v>0</v>
      </c>
      <c r="L10" s="34">
        <v>0</v>
      </c>
      <c r="M10" s="314"/>
    </row>
    <row r="11" spans="1:13" ht="15" customHeight="1" x14ac:dyDescent="0.35">
      <c r="A11" s="258"/>
      <c r="B11" s="287" t="s">
        <v>441</v>
      </c>
      <c r="C11" s="426" t="s">
        <v>442</v>
      </c>
      <c r="D11" s="160"/>
      <c r="E11" s="160"/>
      <c r="F11" s="160"/>
      <c r="G11" s="526"/>
      <c r="H11" s="30">
        <f>IF(AND(ISNUMBER(H12),ISNUMBER(H13)),SUM(H12:H13),"")</f>
        <v>4010478825.7600002</v>
      </c>
      <c r="I11" s="30">
        <f>IF(AND(ISNUMBER(I12),ISNUMBER(I13)),SUM(I12:I13),"")</f>
        <v>4010478825.7600002</v>
      </c>
      <c r="J11" s="25"/>
      <c r="K11" s="177"/>
      <c r="L11" s="177"/>
      <c r="M11" s="314"/>
    </row>
    <row r="12" spans="1:13" ht="15" customHeight="1" x14ac:dyDescent="0.35">
      <c r="A12" s="258"/>
      <c r="B12" s="115" t="s">
        <v>443</v>
      </c>
      <c r="C12" s="457" t="s">
        <v>444</v>
      </c>
      <c r="D12" s="160"/>
      <c r="E12" s="160"/>
      <c r="F12" s="160"/>
      <c r="G12" s="526"/>
      <c r="H12" s="1">
        <v>0</v>
      </c>
      <c r="I12" s="1">
        <v>0</v>
      </c>
      <c r="J12" s="351" t="str">
        <f>IF(AND(ISNUMBER(H12), ISNUMBER(I12)), IF(H12&lt;=I12,"Pass","Fail"), "")</f>
        <v>Pass</v>
      </c>
      <c r="K12" s="177"/>
      <c r="L12" s="177"/>
      <c r="M12" s="314"/>
    </row>
    <row r="13" spans="1:13" ht="15" customHeight="1" x14ac:dyDescent="0.35">
      <c r="A13" s="258"/>
      <c r="B13" s="115" t="s">
        <v>445</v>
      </c>
      <c r="C13" s="457" t="s">
        <v>446</v>
      </c>
      <c r="D13" s="160"/>
      <c r="E13" s="160"/>
      <c r="F13" s="160"/>
      <c r="G13" s="526"/>
      <c r="H13" s="1">
        <v>4010478825.7600002</v>
      </c>
      <c r="I13" s="1">
        <v>4010478825.7600002</v>
      </c>
      <c r="J13" s="351" t="str">
        <f>IF(AND(ISNUMBER(H13), ISNUMBER(I13)), IF(H13&lt;=I13,"Pass","Fail"), "")</f>
        <v>Pass</v>
      </c>
      <c r="K13" s="177"/>
      <c r="L13" s="177"/>
      <c r="M13" s="314"/>
    </row>
    <row r="14" spans="1:13" ht="15" customHeight="1" x14ac:dyDescent="0.35">
      <c r="A14" s="258"/>
      <c r="B14" s="45"/>
      <c r="C14" s="590" t="s">
        <v>203</v>
      </c>
      <c r="D14" s="160"/>
      <c r="E14" s="160"/>
      <c r="F14" s="160"/>
      <c r="G14" s="526"/>
      <c r="H14" s="179"/>
      <c r="I14" s="179"/>
      <c r="J14" s="179"/>
      <c r="K14" s="177"/>
      <c r="L14" s="177"/>
      <c r="M14" s="314"/>
    </row>
    <row r="15" spans="1:13" ht="15" customHeight="1" x14ac:dyDescent="0.35">
      <c r="A15" s="258"/>
      <c r="B15" s="252" t="s">
        <v>447</v>
      </c>
      <c r="C15" s="436" t="s">
        <v>448</v>
      </c>
      <c r="D15" s="160"/>
      <c r="E15" s="160"/>
      <c r="F15" s="160"/>
      <c r="G15" s="526"/>
      <c r="H15" s="179"/>
      <c r="I15" s="15">
        <v>2176279981</v>
      </c>
      <c r="J15" s="179"/>
      <c r="K15" s="177"/>
      <c r="L15" s="177"/>
      <c r="M15" s="314"/>
    </row>
    <row r="16" spans="1:13" ht="15" customHeight="1" x14ac:dyDescent="0.35">
      <c r="A16" s="258"/>
      <c r="B16" s="115" t="s">
        <v>447</v>
      </c>
      <c r="C16" s="457" t="s">
        <v>449</v>
      </c>
      <c r="D16" s="160"/>
      <c r="E16" s="160"/>
      <c r="F16" s="160"/>
      <c r="G16" s="526"/>
      <c r="H16" s="179"/>
      <c r="I16" s="168">
        <v>0</v>
      </c>
      <c r="J16" s="179"/>
      <c r="K16" s="177"/>
      <c r="L16" s="177"/>
      <c r="M16" s="314"/>
    </row>
    <row r="17" spans="1:13" ht="15" customHeight="1" x14ac:dyDescent="0.35">
      <c r="A17" s="258"/>
      <c r="B17" s="115" t="s">
        <v>450</v>
      </c>
      <c r="C17" s="457" t="s">
        <v>451</v>
      </c>
      <c r="D17" s="160"/>
      <c r="E17" s="160"/>
      <c r="F17" s="160"/>
      <c r="G17" s="526"/>
      <c r="H17" s="179"/>
      <c r="I17" s="168">
        <v>11554630</v>
      </c>
      <c r="J17" s="179"/>
      <c r="K17" s="177"/>
      <c r="L17" s="177"/>
      <c r="M17" s="314"/>
    </row>
    <row r="18" spans="1:13" ht="15" customHeight="1" x14ac:dyDescent="0.35">
      <c r="A18" s="258"/>
      <c r="B18" s="115" t="s">
        <v>452</v>
      </c>
      <c r="C18" s="457" t="s">
        <v>453</v>
      </c>
      <c r="D18" s="160"/>
      <c r="E18" s="160"/>
      <c r="F18" s="160"/>
      <c r="G18" s="526"/>
      <c r="H18" s="179"/>
      <c r="I18" s="168">
        <v>0</v>
      </c>
      <c r="J18" s="179"/>
      <c r="K18" s="177"/>
      <c r="L18" s="177"/>
      <c r="M18" s="314"/>
    </row>
    <row r="19" spans="1:13" ht="15" customHeight="1" x14ac:dyDescent="0.35">
      <c r="A19" s="258"/>
      <c r="B19" s="115" t="s">
        <v>454</v>
      </c>
      <c r="C19" s="503" t="s">
        <v>455</v>
      </c>
      <c r="D19" s="160"/>
      <c r="E19" s="160"/>
      <c r="F19" s="160"/>
      <c r="G19" s="291">
        <v>13800328</v>
      </c>
      <c r="H19" s="168">
        <v>13800328</v>
      </c>
      <c r="I19" s="168">
        <v>13800328</v>
      </c>
      <c r="J19" s="351" t="str">
        <f>IF(AND(ISNUMBER(H19), ISNUMBER(I19)), IF(H19&lt;=I19,"Pass","Fail"), "")</f>
        <v>Pass</v>
      </c>
      <c r="K19" s="177"/>
      <c r="L19" s="177"/>
      <c r="M19" s="314"/>
    </row>
    <row r="20" spans="1:13" ht="15" customHeight="1" x14ac:dyDescent="0.35">
      <c r="A20" s="258"/>
      <c r="B20" s="115" t="s">
        <v>454</v>
      </c>
      <c r="C20" s="587" t="s">
        <v>456</v>
      </c>
      <c r="D20" s="160"/>
      <c r="E20" s="160"/>
      <c r="F20" s="160"/>
      <c r="G20" s="291">
        <v>13800328</v>
      </c>
      <c r="H20" s="168">
        <v>13800328</v>
      </c>
      <c r="I20" s="168">
        <v>13800328</v>
      </c>
      <c r="J20" s="351" t="str">
        <f>IF(AND(ISNUMBER(H20), ISNUMBER(I20)), IF(H20&lt;=I20,"Pass","Fail"), "")</f>
        <v>Pass</v>
      </c>
      <c r="K20" s="177"/>
      <c r="L20" s="177"/>
      <c r="M20" s="314"/>
    </row>
    <row r="21" spans="1:13" ht="15" customHeight="1" x14ac:dyDescent="0.35">
      <c r="A21" s="258"/>
      <c r="B21" s="45"/>
      <c r="C21" s="586" t="s">
        <v>457</v>
      </c>
      <c r="D21" s="160"/>
      <c r="E21" s="160"/>
      <c r="F21" s="160"/>
      <c r="G21" s="403" t="str">
        <f>IF(AND(ISNUMBER(G19), ISNUMBER(G20)), IF(G19&gt;=G20, "Pass", "Fail"), "")</f>
        <v>Pass</v>
      </c>
      <c r="H21" s="351" t="str">
        <f>IF(AND(ISNUMBER(H19), ISNUMBER(H20)), IF(H19&gt;=H20, "Pass", "Fail"), "")</f>
        <v>Pass</v>
      </c>
      <c r="I21" s="351" t="str">
        <f>IF(AND(ISNUMBER(I19), ISNUMBER(I20)), IF(I19&gt;=I20, "Pass", "Fail"), "")</f>
        <v>Pass</v>
      </c>
      <c r="J21" s="179"/>
      <c r="K21" s="177"/>
      <c r="L21" s="177"/>
      <c r="M21" s="314"/>
    </row>
    <row r="22" spans="1:13" ht="15" customHeight="1" x14ac:dyDescent="0.35">
      <c r="A22" s="258"/>
      <c r="B22" s="45"/>
      <c r="C22" s="591" t="s">
        <v>458</v>
      </c>
      <c r="D22" s="160"/>
      <c r="E22" s="160"/>
      <c r="F22" s="160"/>
      <c r="G22" s="526"/>
      <c r="H22" s="179"/>
      <c r="I22" s="351" t="str">
        <f>IF(AND(ISNUMBER(H19), ISNUMBER(I19), ISNUMBER(G19), ISNUMBER(G20)), IF(AND(H19&lt;=G19,G19&lt;=I19, H20&lt;=G20, G20&lt;=I20), "Pass", "Fail"), "")</f>
        <v>Pass</v>
      </c>
      <c r="J22" s="179"/>
      <c r="K22" s="177"/>
      <c r="L22" s="177"/>
      <c r="M22" s="314"/>
    </row>
    <row r="23" spans="1:13" ht="15" customHeight="1" x14ac:dyDescent="0.35">
      <c r="A23" s="258"/>
      <c r="B23" s="441"/>
      <c r="C23" s="591" t="str">
        <f>"Check: consistent reporting in rows " &amp; ROW(A19) &amp; " and " &amp; ROW(A20)</f>
        <v>Check: consistent reporting in rows 19 and 20</v>
      </c>
      <c r="D23" s="160"/>
      <c r="E23" s="160"/>
      <c r="F23" s="160"/>
      <c r="G23" s="526"/>
      <c r="H23" s="179"/>
      <c r="I23" s="351" t="str">
        <f>IF(AND(ISNUMBER(H19), ISNUMBER(I19), ISNUMBER(H20), ISNUMBER(I20), ISNUMBER(G19), ISNUMBER(G20)), IF(H19=G19, IF(H20=G20, "Pass", "Fail"), IF(I19=G19, IF(I20=G20, "Pass", "Fail"), "Pass")), "")</f>
        <v>Pass</v>
      </c>
      <c r="J23" s="179"/>
      <c r="K23" s="177"/>
      <c r="L23" s="177"/>
      <c r="M23" s="314"/>
    </row>
    <row r="24" spans="1:13" ht="15" customHeight="1" x14ac:dyDescent="0.35">
      <c r="A24" s="258"/>
      <c r="B24" s="181"/>
      <c r="C24" s="436" t="s">
        <v>459</v>
      </c>
      <c r="D24" s="160"/>
      <c r="E24" s="160"/>
      <c r="F24" s="160"/>
      <c r="G24" s="526"/>
      <c r="H24" s="179"/>
      <c r="I24" s="23">
        <v>0</v>
      </c>
      <c r="J24" s="179"/>
      <c r="K24" s="177"/>
      <c r="L24" s="177"/>
      <c r="M24" s="314"/>
    </row>
    <row r="25" spans="1:13" ht="15" customHeight="1" x14ac:dyDescent="0.35">
      <c r="A25" s="258"/>
      <c r="B25" s="441"/>
      <c r="C25" s="898" t="s">
        <v>460</v>
      </c>
      <c r="D25" s="187"/>
      <c r="E25" s="160"/>
      <c r="F25" s="160"/>
      <c r="G25" s="526"/>
      <c r="H25" s="179"/>
      <c r="I25" s="899">
        <v>514354287.37</v>
      </c>
      <c r="J25" s="179"/>
      <c r="K25" s="177"/>
      <c r="L25" s="177"/>
      <c r="M25" s="314"/>
    </row>
    <row r="26" spans="1:13" ht="15" customHeight="1" x14ac:dyDescent="0.35">
      <c r="A26" s="258"/>
      <c r="B26" s="227" t="s">
        <v>461</v>
      </c>
      <c r="C26" s="587" t="s">
        <v>462</v>
      </c>
      <c r="D26" s="160"/>
      <c r="E26" s="160"/>
      <c r="F26" s="160"/>
      <c r="G26" s="526"/>
      <c r="H26" s="179"/>
      <c r="I26" s="906">
        <v>0</v>
      </c>
      <c r="J26" s="179"/>
      <c r="K26" s="177"/>
      <c r="L26" s="177"/>
      <c r="M26" s="314"/>
    </row>
    <row r="27" spans="1:13" ht="15" customHeight="1" x14ac:dyDescent="0.35">
      <c r="A27" s="258"/>
      <c r="B27" s="688"/>
      <c r="C27" s="689" t="s">
        <v>457</v>
      </c>
      <c r="D27" s="170"/>
      <c r="E27" s="170"/>
      <c r="F27" s="170"/>
      <c r="G27" s="245"/>
      <c r="H27" s="233"/>
      <c r="I27" s="353" t="str">
        <f>IF(AND(ISNUMBER(I25), ISNUMBER(I26)), IF(I25&gt;=I26, "Pass", "Fail"), "")</f>
        <v>Pass</v>
      </c>
      <c r="J27" s="233"/>
      <c r="K27" s="234"/>
      <c r="L27" s="234"/>
      <c r="M27" s="314"/>
    </row>
    <row r="28" spans="1:13" ht="15" customHeight="1" x14ac:dyDescent="0.35">
      <c r="A28" s="721"/>
      <c r="B28" s="384"/>
      <c r="C28" s="385"/>
      <c r="D28" s="386"/>
      <c r="E28" s="386"/>
      <c r="F28" s="386"/>
      <c r="G28" s="277"/>
      <c r="H28" s="274"/>
      <c r="I28" s="274"/>
      <c r="J28" s="274"/>
      <c r="K28" s="274"/>
      <c r="L28" s="274"/>
      <c r="M28" s="562"/>
    </row>
    <row r="29" spans="1:13" ht="45" customHeight="1" x14ac:dyDescent="0.35">
      <c r="A29" s="595" t="s">
        <v>463</v>
      </c>
      <c r="B29" s="834"/>
      <c r="C29" s="835"/>
      <c r="D29" s="835"/>
      <c r="E29" s="835"/>
      <c r="F29" s="835"/>
      <c r="G29" s="835"/>
      <c r="H29" s="835"/>
      <c r="I29" s="835"/>
      <c r="J29" s="835"/>
      <c r="M29" s="314"/>
    </row>
    <row r="30" spans="1:13" ht="105" customHeight="1" x14ac:dyDescent="0.35">
      <c r="A30" s="258"/>
      <c r="B30" s="583" t="s">
        <v>427</v>
      </c>
      <c r="C30" s="1293"/>
      <c r="D30" s="1294"/>
      <c r="E30" s="1294"/>
      <c r="F30" s="1294"/>
      <c r="G30" s="1294"/>
      <c r="H30" s="470" t="s">
        <v>464</v>
      </c>
      <c r="I30" s="905" t="s">
        <v>465</v>
      </c>
      <c r="J30" s="905" t="s">
        <v>432</v>
      </c>
      <c r="K30" s="905" t="s">
        <v>99</v>
      </c>
      <c r="L30" s="904" t="s">
        <v>466</v>
      </c>
      <c r="M30" s="314"/>
    </row>
    <row r="31" spans="1:13" ht="15" customHeight="1" x14ac:dyDescent="0.35">
      <c r="A31" s="258"/>
      <c r="B31" s="1364" t="s">
        <v>467</v>
      </c>
      <c r="C31" s="1781" t="s">
        <v>468</v>
      </c>
      <c r="D31" s="458"/>
      <c r="E31" s="458"/>
      <c r="F31" s="458"/>
      <c r="G31" s="459"/>
      <c r="H31" s="464"/>
      <c r="I31" s="465"/>
      <c r="J31" s="466"/>
      <c r="K31" s="465"/>
      <c r="L31" s="466"/>
      <c r="M31" s="314"/>
    </row>
    <row r="32" spans="1:13" ht="15" customHeight="1" x14ac:dyDescent="0.35">
      <c r="A32" s="258"/>
      <c r="B32" s="115" t="s">
        <v>434</v>
      </c>
      <c r="C32" s="457" t="s">
        <v>469</v>
      </c>
      <c r="D32" s="160"/>
      <c r="E32" s="160"/>
      <c r="F32" s="160"/>
      <c r="G32" s="389"/>
      <c r="H32" s="15">
        <v>0</v>
      </c>
      <c r="I32" s="1">
        <v>0</v>
      </c>
      <c r="J32" s="26"/>
      <c r="K32" s="14"/>
      <c r="L32" s="26"/>
      <c r="M32" s="314"/>
    </row>
    <row r="33" spans="1:13" ht="15" customHeight="1" x14ac:dyDescent="0.35">
      <c r="A33" s="258"/>
      <c r="B33" s="115" t="s">
        <v>470</v>
      </c>
      <c r="C33" s="503" t="s">
        <v>471</v>
      </c>
      <c r="D33" s="160"/>
      <c r="E33" s="160"/>
      <c r="F33" s="160"/>
      <c r="G33" s="389"/>
      <c r="H33" s="25"/>
      <c r="I33" s="14"/>
      <c r="J33" s="135">
        <v>974436304</v>
      </c>
      <c r="K33" s="14"/>
      <c r="L33" s="26"/>
      <c r="M33" s="314"/>
    </row>
    <row r="34" spans="1:13" ht="15" customHeight="1" x14ac:dyDescent="0.35">
      <c r="A34" s="258"/>
      <c r="B34" s="115" t="s">
        <v>470</v>
      </c>
      <c r="C34" s="587" t="s">
        <v>472</v>
      </c>
      <c r="D34" s="160"/>
      <c r="E34" s="160"/>
      <c r="F34" s="160"/>
      <c r="G34" s="389"/>
      <c r="H34" s="291">
        <v>0</v>
      </c>
      <c r="I34" s="14"/>
      <c r="J34" s="189">
        <v>0</v>
      </c>
      <c r="K34" s="168">
        <v>0</v>
      </c>
      <c r="L34" s="355" t="str">
        <f>IF(AND(ISNUMBER(J34), ISNUMBER(K34)), IF(J34&gt;=K34, "Pass", "Fail"), "")</f>
        <v>Pass</v>
      </c>
      <c r="M34" s="314"/>
    </row>
    <row r="35" spans="1:13" ht="15" customHeight="1" x14ac:dyDescent="0.35">
      <c r="A35" s="262"/>
      <c r="B35" s="13"/>
      <c r="C35" s="586" t="s">
        <v>457</v>
      </c>
      <c r="D35" s="160"/>
      <c r="E35" s="160"/>
      <c r="F35" s="160"/>
      <c r="G35" s="160"/>
      <c r="H35" s="25"/>
      <c r="I35" s="14"/>
      <c r="J35" s="355" t="str">
        <f>IF(AND(ISNUMBER(J33), ISNUMBER(J34)), IF(J33&gt;=J34, "Pass", "Fail"), "")</f>
        <v>Pass</v>
      </c>
      <c r="K35" s="351" t="str">
        <f>IF(AND(ISNUMBER(J33), ISNUMBER(K34)), IF(J33&gt;=K34, "Pass", "Fail"), "")</f>
        <v>Pass</v>
      </c>
      <c r="L35" s="26"/>
      <c r="M35" s="314"/>
    </row>
    <row r="36" spans="1:13" ht="15" customHeight="1" x14ac:dyDescent="0.35">
      <c r="A36" s="262"/>
      <c r="B36" s="502" t="s">
        <v>434</v>
      </c>
      <c r="C36" s="503" t="s">
        <v>473</v>
      </c>
      <c r="D36" s="160"/>
      <c r="E36" s="160"/>
      <c r="F36" s="160"/>
      <c r="G36" s="160"/>
      <c r="H36" s="25"/>
      <c r="I36" s="14"/>
      <c r="J36" s="135">
        <v>0</v>
      </c>
      <c r="K36" s="14"/>
      <c r="L36" s="26"/>
      <c r="M36" s="314"/>
    </row>
    <row r="37" spans="1:13" ht="15" customHeight="1" x14ac:dyDescent="0.35">
      <c r="A37" s="262"/>
      <c r="B37" s="115" t="s">
        <v>436</v>
      </c>
      <c r="C37" s="587" t="s">
        <v>437</v>
      </c>
      <c r="D37" s="160"/>
      <c r="E37" s="160"/>
      <c r="F37" s="160"/>
      <c r="G37" s="160"/>
      <c r="H37" s="25"/>
      <c r="I37" s="14"/>
      <c r="J37" s="189">
        <v>0</v>
      </c>
      <c r="K37" s="14"/>
      <c r="L37" s="26"/>
      <c r="M37" s="314"/>
    </row>
    <row r="38" spans="1:13" ht="15" customHeight="1" x14ac:dyDescent="0.35">
      <c r="A38" s="262"/>
      <c r="B38" s="13"/>
      <c r="C38" s="586" t="s">
        <v>457</v>
      </c>
      <c r="D38" s="160"/>
      <c r="E38" s="160"/>
      <c r="F38" s="160"/>
      <c r="G38" s="160"/>
      <c r="H38" s="25"/>
      <c r="I38" s="14"/>
      <c r="J38" s="355" t="str">
        <f>IF(AND(ISNUMBER(J36), ISNUMBER(J37)), IF(J36&gt;=J37, "Pass", "Fail"), "")</f>
        <v>Pass</v>
      </c>
      <c r="K38" s="14"/>
      <c r="L38" s="26"/>
      <c r="M38" s="314"/>
    </row>
    <row r="39" spans="1:13" ht="15" customHeight="1" x14ac:dyDescent="0.35">
      <c r="A39" s="258"/>
      <c r="B39" s="115" t="s">
        <v>474</v>
      </c>
      <c r="C39" s="426" t="s">
        <v>475</v>
      </c>
      <c r="D39" s="160"/>
      <c r="E39" s="160"/>
      <c r="F39" s="160"/>
      <c r="G39" s="389"/>
      <c r="H39" s="25"/>
      <c r="I39" s="14"/>
      <c r="J39" s="26"/>
      <c r="K39" s="14"/>
      <c r="L39" s="26"/>
      <c r="M39" s="314"/>
    </row>
    <row r="40" spans="1:13" ht="15" customHeight="1" x14ac:dyDescent="0.35">
      <c r="A40" s="258"/>
      <c r="B40" s="115" t="s">
        <v>476</v>
      </c>
      <c r="C40" s="503" t="s">
        <v>477</v>
      </c>
      <c r="D40" s="160"/>
      <c r="E40" s="160"/>
      <c r="F40" s="160"/>
      <c r="G40" s="389"/>
      <c r="H40" s="25"/>
      <c r="I40" s="1">
        <v>2420576525</v>
      </c>
      <c r="J40" s="26"/>
      <c r="K40" s="14"/>
      <c r="L40" s="26"/>
      <c r="M40" s="314"/>
    </row>
    <row r="41" spans="1:13" ht="15" customHeight="1" x14ac:dyDescent="0.35">
      <c r="A41" s="258"/>
      <c r="B41" s="13"/>
      <c r="C41" s="690" t="s">
        <v>478</v>
      </c>
      <c r="D41" s="160"/>
      <c r="E41" s="160"/>
      <c r="F41" s="160"/>
      <c r="G41" s="389"/>
      <c r="H41" s="25"/>
      <c r="I41" s="1">
        <v>27745855.552999999</v>
      </c>
      <c r="J41" s="26"/>
      <c r="K41" s="14"/>
      <c r="L41" s="26"/>
      <c r="M41" s="314"/>
    </row>
    <row r="42" spans="1:13" ht="15" customHeight="1" x14ac:dyDescent="0.35">
      <c r="A42" s="258"/>
      <c r="B42" s="13"/>
      <c r="C42" s="690" t="s">
        <v>479</v>
      </c>
      <c r="D42" s="160"/>
      <c r="E42" s="160"/>
      <c r="F42" s="160"/>
      <c r="G42" s="389"/>
      <c r="H42" s="25"/>
      <c r="I42" s="1">
        <v>2392830669.447</v>
      </c>
      <c r="J42" s="26"/>
      <c r="K42" s="14"/>
      <c r="L42" s="26"/>
      <c r="M42" s="314"/>
    </row>
    <row r="43" spans="1:13" ht="15" customHeight="1" x14ac:dyDescent="0.35">
      <c r="A43" s="258"/>
      <c r="B43" s="115" t="s">
        <v>476</v>
      </c>
      <c r="C43" s="436" t="s">
        <v>480</v>
      </c>
      <c r="D43" s="37"/>
      <c r="E43" s="37"/>
      <c r="F43" s="37"/>
      <c r="G43" s="389"/>
      <c r="H43" s="25"/>
      <c r="I43" s="61">
        <v>0</v>
      </c>
      <c r="J43" s="26"/>
      <c r="K43" s="14"/>
      <c r="L43" s="26"/>
      <c r="M43" s="314"/>
    </row>
    <row r="44" spans="1:13" ht="15" customHeight="1" x14ac:dyDescent="0.35">
      <c r="A44" s="258"/>
      <c r="B44" s="701"/>
      <c r="C44" s="896" t="s">
        <v>481</v>
      </c>
      <c r="D44" s="897"/>
      <c r="E44" s="897"/>
      <c r="F44" s="897"/>
      <c r="G44" s="642"/>
      <c r="H44" s="25"/>
      <c r="I44" s="599" t="s">
        <v>18</v>
      </c>
      <c r="J44" s="26"/>
      <c r="K44" s="14"/>
      <c r="L44" s="26"/>
      <c r="M44" s="314"/>
    </row>
    <row r="45" spans="1:13" ht="15" customHeight="1" x14ac:dyDescent="0.35">
      <c r="A45" s="262"/>
      <c r="B45" s="13"/>
      <c r="C45" s="426" t="s">
        <v>482</v>
      </c>
      <c r="D45" s="160"/>
      <c r="E45" s="160"/>
      <c r="F45" s="160"/>
      <c r="G45" s="160"/>
      <c r="H45" s="25"/>
      <c r="I45" s="13"/>
      <c r="J45" s="26"/>
      <c r="K45" s="14"/>
      <c r="L45" s="26"/>
      <c r="M45" s="314"/>
    </row>
    <row r="46" spans="1:13" ht="15" customHeight="1" x14ac:dyDescent="0.35">
      <c r="A46" s="262"/>
      <c r="B46" s="502" t="s">
        <v>483</v>
      </c>
      <c r="C46" s="503" t="s">
        <v>484</v>
      </c>
      <c r="D46" s="160"/>
      <c r="E46" s="160"/>
      <c r="F46" s="160"/>
      <c r="G46" s="160"/>
      <c r="H46" s="25"/>
      <c r="I46" s="2504">
        <v>24205765250</v>
      </c>
      <c r="J46" s="26"/>
      <c r="K46" s="14"/>
      <c r="L46" s="26"/>
      <c r="M46" s="314"/>
    </row>
    <row r="47" spans="1:13" ht="15" customHeight="1" x14ac:dyDescent="0.35">
      <c r="A47" s="262"/>
      <c r="B47" s="502" t="s">
        <v>476</v>
      </c>
      <c r="C47" s="503" t="s">
        <v>485</v>
      </c>
      <c r="D47" s="160"/>
      <c r="E47" s="160"/>
      <c r="F47" s="160"/>
      <c r="G47" s="160"/>
      <c r="H47" s="25"/>
      <c r="I47" s="2504">
        <v>532449345</v>
      </c>
      <c r="J47" s="26"/>
      <c r="K47" s="14"/>
      <c r="L47" s="26"/>
      <c r="M47" s="314"/>
    </row>
    <row r="48" spans="1:13" ht="15" customHeight="1" x14ac:dyDescent="0.35">
      <c r="A48" s="262"/>
      <c r="B48" s="502" t="s">
        <v>486</v>
      </c>
      <c r="C48" s="503" t="s">
        <v>487</v>
      </c>
      <c r="D48" s="160"/>
      <c r="E48" s="160"/>
      <c r="F48" s="160"/>
      <c r="G48" s="160"/>
      <c r="H48" s="25"/>
      <c r="I48" s="2504">
        <v>5149468513</v>
      </c>
      <c r="J48" s="26"/>
      <c r="K48" s="14"/>
      <c r="L48" s="26"/>
      <c r="M48" s="314"/>
    </row>
    <row r="49" spans="1:13" ht="15" customHeight="1" x14ac:dyDescent="0.35">
      <c r="A49" s="262"/>
      <c r="B49" s="502" t="s">
        <v>488</v>
      </c>
      <c r="C49" s="503" t="s">
        <v>489</v>
      </c>
      <c r="D49" s="160"/>
      <c r="E49" s="160"/>
      <c r="F49" s="160"/>
      <c r="G49" s="160"/>
      <c r="H49" s="25"/>
      <c r="I49" s="2504">
        <v>364019869</v>
      </c>
      <c r="J49" s="26"/>
      <c r="K49" s="14"/>
      <c r="L49" s="26"/>
      <c r="M49" s="314"/>
    </row>
    <row r="50" spans="1:13" ht="15" customHeight="1" x14ac:dyDescent="0.35">
      <c r="A50" s="262"/>
      <c r="B50" s="502" t="s">
        <v>490</v>
      </c>
      <c r="C50" s="503" t="s">
        <v>491</v>
      </c>
      <c r="D50" s="363"/>
      <c r="E50" s="363"/>
      <c r="F50" s="363"/>
      <c r="G50" s="363"/>
      <c r="H50" s="25"/>
      <c r="I50" s="2504">
        <v>1515600390</v>
      </c>
      <c r="J50" s="26"/>
      <c r="K50" s="14"/>
      <c r="L50" s="26"/>
      <c r="M50" s="314"/>
    </row>
    <row r="51" spans="1:13" ht="15" customHeight="1" x14ac:dyDescent="0.35">
      <c r="A51" s="262"/>
      <c r="B51" s="502" t="s">
        <v>492</v>
      </c>
      <c r="C51" s="503" t="s">
        <v>493</v>
      </c>
      <c r="D51" s="160"/>
      <c r="E51" s="160"/>
      <c r="F51" s="160"/>
      <c r="G51" s="160"/>
      <c r="H51" s="25"/>
      <c r="I51" s="2504">
        <v>0</v>
      </c>
      <c r="J51" s="26"/>
      <c r="K51" s="14"/>
      <c r="L51" s="26"/>
      <c r="M51" s="314"/>
    </row>
    <row r="52" spans="1:13" ht="15" customHeight="1" x14ac:dyDescent="0.35">
      <c r="A52" s="262"/>
      <c r="B52" s="115" t="s">
        <v>494</v>
      </c>
      <c r="C52" s="503" t="s">
        <v>495</v>
      </c>
      <c r="D52" s="160"/>
      <c r="E52" s="160"/>
      <c r="F52" s="160"/>
      <c r="G52" s="160"/>
      <c r="H52" s="25"/>
      <c r="I52" s="2504">
        <v>0</v>
      </c>
      <c r="J52" s="26"/>
      <c r="K52" s="14"/>
      <c r="L52" s="26"/>
      <c r="M52" s="314"/>
    </row>
    <row r="53" spans="1:13" ht="15" customHeight="1" x14ac:dyDescent="0.35">
      <c r="A53" s="262"/>
      <c r="B53" s="502" t="s">
        <v>490</v>
      </c>
      <c r="C53" s="503" t="s">
        <v>496</v>
      </c>
      <c r="D53" s="363"/>
      <c r="E53" s="363"/>
      <c r="F53" s="363"/>
      <c r="G53" s="363"/>
      <c r="H53" s="25"/>
      <c r="I53" s="2504">
        <v>570590</v>
      </c>
      <c r="J53" s="26"/>
      <c r="K53" s="14"/>
      <c r="L53" s="26"/>
      <c r="M53" s="314"/>
    </row>
    <row r="54" spans="1:13" ht="15" customHeight="1" x14ac:dyDescent="0.35">
      <c r="A54" s="262"/>
      <c r="B54" s="36"/>
      <c r="C54" s="691" t="str">
        <f>"Check: sum of OBS items ≥ deduction of eligible specific and general provisions in row " &amp; ROW(A52)</f>
        <v>Check: sum of OBS items ≥ deduction of eligible specific and general provisions in row 52</v>
      </c>
      <c r="D54" s="362"/>
      <c r="E54" s="362"/>
      <c r="F54" s="362"/>
      <c r="G54" s="362"/>
      <c r="H54" s="36"/>
      <c r="I54" s="352" t="str">
        <f>IF(COUNT(I46:I52)=ROWS(I46:I52), IF(SUM(I46:I51)&gt;=I52,"Pass","Fail"), "")</f>
        <v>Pass</v>
      </c>
      <c r="J54" s="894"/>
      <c r="K54" s="19"/>
      <c r="L54" s="20"/>
      <c r="M54" s="314"/>
    </row>
    <row r="55" spans="1:13" ht="15" customHeight="1" x14ac:dyDescent="0.35">
      <c r="A55" s="258"/>
      <c r="B55" s="277"/>
      <c r="I55" s="98"/>
      <c r="J55" s="98"/>
      <c r="K55" s="98"/>
      <c r="L55" s="98"/>
      <c r="M55" s="562"/>
    </row>
    <row r="56" spans="1:13" ht="45" customHeight="1" x14ac:dyDescent="0.35">
      <c r="A56" s="595" t="s">
        <v>497</v>
      </c>
      <c r="B56" s="834"/>
      <c r="C56" s="733"/>
      <c r="D56" s="733"/>
      <c r="E56" s="733"/>
      <c r="F56" s="733"/>
      <c r="G56" s="733"/>
      <c r="H56" s="733"/>
      <c r="I56" s="733"/>
      <c r="J56" s="733"/>
      <c r="K56" s="733"/>
      <c r="L56" s="733"/>
      <c r="M56" s="532"/>
    </row>
    <row r="57" spans="1:13" ht="105" customHeight="1" x14ac:dyDescent="0.35">
      <c r="A57" s="262"/>
      <c r="B57" s="678" t="s">
        <v>427</v>
      </c>
      <c r="C57" s="2625"/>
      <c r="D57" s="2626"/>
      <c r="E57" s="2626"/>
      <c r="F57" s="2626"/>
      <c r="G57" s="743"/>
      <c r="H57" s="743"/>
      <c r="I57" s="751" t="s">
        <v>498</v>
      </c>
      <c r="J57" s="761" t="s">
        <v>499</v>
      </c>
      <c r="K57" s="756" t="s">
        <v>500</v>
      </c>
      <c r="L57" s="98"/>
      <c r="M57" s="314"/>
    </row>
    <row r="58" spans="1:13" ht="15" customHeight="1" x14ac:dyDescent="0.35">
      <c r="A58" s="262"/>
      <c r="B58" s="287" t="s">
        <v>501</v>
      </c>
      <c r="C58" s="423" t="s">
        <v>502</v>
      </c>
      <c r="D58" s="187"/>
      <c r="E58" s="187"/>
      <c r="F58" s="187"/>
      <c r="G58" s="458"/>
      <c r="H58" s="458"/>
      <c r="I58" s="594">
        <f>IF(ISNUMBER(I59), I59+I61, "")</f>
        <v>3500319010</v>
      </c>
      <c r="J58" s="244"/>
      <c r="K58" s="373"/>
      <c r="L58" s="98"/>
      <c r="M58" s="314"/>
    </row>
    <row r="59" spans="1:13" ht="15" customHeight="1" x14ac:dyDescent="0.35">
      <c r="A59" s="262"/>
      <c r="B59" s="181"/>
      <c r="C59" s="503" t="s">
        <v>503</v>
      </c>
      <c r="D59" s="160"/>
      <c r="E59" s="160"/>
      <c r="F59" s="160"/>
      <c r="G59" s="160"/>
      <c r="H59" s="160"/>
      <c r="I59" s="174">
        <v>3363052931</v>
      </c>
      <c r="J59" s="179"/>
      <c r="K59" s="177"/>
      <c r="L59" s="98"/>
      <c r="M59" s="314"/>
    </row>
    <row r="60" spans="1:13" ht="15" customHeight="1" x14ac:dyDescent="0.35">
      <c r="A60" s="262"/>
      <c r="B60" s="181"/>
      <c r="C60" s="587" t="s">
        <v>504</v>
      </c>
      <c r="D60" s="160"/>
      <c r="E60" s="160"/>
      <c r="F60" s="160"/>
      <c r="G60" s="160"/>
      <c r="H60" s="160"/>
      <c r="I60" s="174">
        <v>0</v>
      </c>
      <c r="J60" s="179"/>
      <c r="K60" s="177"/>
      <c r="L60" s="98"/>
      <c r="M60" s="314"/>
    </row>
    <row r="61" spans="1:13" ht="15" customHeight="1" x14ac:dyDescent="0.35">
      <c r="A61" s="262"/>
      <c r="B61" s="181"/>
      <c r="C61" s="503" t="s">
        <v>505</v>
      </c>
      <c r="D61" s="160"/>
      <c r="E61" s="160"/>
      <c r="F61" s="160"/>
      <c r="G61" s="160"/>
      <c r="H61" s="160"/>
      <c r="I61" s="172">
        <v>137266079</v>
      </c>
      <c r="J61" s="2521">
        <v>70885262</v>
      </c>
      <c r="K61" s="2522">
        <v>70885262</v>
      </c>
      <c r="L61" s="98"/>
      <c r="M61" s="314"/>
    </row>
    <row r="62" spans="1:13" ht="15" customHeight="1" x14ac:dyDescent="0.35">
      <c r="A62" s="262"/>
      <c r="B62" s="182"/>
      <c r="C62" s="503" t="s">
        <v>506</v>
      </c>
      <c r="D62" s="160"/>
      <c r="E62" s="160"/>
      <c r="F62" s="160"/>
      <c r="G62" s="160"/>
      <c r="H62" s="160"/>
      <c r="I62" s="180"/>
      <c r="J62" s="175">
        <f>IF(AND(ISNUMBER(I59), ISNUMBER(I60), ISNUMBER(J61)), I59-I60-J61, "")</f>
        <v>3292167669</v>
      </c>
      <c r="K62" s="176">
        <f>IF(AND(ISNUMBER(I59), ISNUMBER(I60), ISNUMBER(K61)), I59-I60-K61, "")</f>
        <v>3292167669</v>
      </c>
      <c r="L62" s="98"/>
      <c r="M62" s="314"/>
    </row>
    <row r="63" spans="1:13" ht="15" customHeight="1" x14ac:dyDescent="0.35">
      <c r="A63" s="262"/>
      <c r="B63" s="183"/>
      <c r="C63" s="2629" t="s">
        <v>507</v>
      </c>
      <c r="D63" s="2630"/>
      <c r="E63" s="2630"/>
      <c r="F63" s="2630"/>
      <c r="G63" s="2630"/>
      <c r="H63" s="2630"/>
      <c r="I63" s="359" t="str">
        <f>IF(AND(ISNUMBER(I59), ISNUMBER(I60)), IF(I60&lt;=I59,"Pass","Fail"), "")</f>
        <v>Pass</v>
      </c>
      <c r="J63" s="353" t="str">
        <f>IF(AND(ISNUMBER(I59), ISNUMBER(I60), ISNUMBER(I61), ISNUMBER(J61)), IF(AND(J61&lt;=I61, I59-I60&gt;=J61), "Pass", "Fail"), "")</f>
        <v>Pass</v>
      </c>
      <c r="K63" s="352" t="str">
        <f>IF(AND(ISNUMBER(J61), ISNUMBER(K61)), IF(K61&lt;=J61, "Pass", "Fail"), "")</f>
        <v>Pass</v>
      </c>
      <c r="L63" s="98"/>
      <c r="M63" s="314"/>
    </row>
    <row r="64" spans="1:13" ht="15" customHeight="1" x14ac:dyDescent="0.35">
      <c r="A64" s="709"/>
      <c r="B64" s="401"/>
      <c r="C64" s="402"/>
      <c r="D64" s="274"/>
      <c r="E64" s="274"/>
      <c r="F64" s="274"/>
      <c r="G64" s="274"/>
      <c r="H64" s="274"/>
      <c r="I64" s="274"/>
      <c r="J64" s="274"/>
      <c r="K64" s="274"/>
      <c r="L64" s="274"/>
      <c r="M64" s="562"/>
    </row>
    <row r="65" spans="1:13" ht="45" hidden="1" customHeight="1" x14ac:dyDescent="0.35">
      <c r="A65" s="98"/>
      <c r="B65"/>
      <c r="C65"/>
      <c r="D65"/>
      <c r="E65"/>
      <c r="F65"/>
      <c r="G65"/>
      <c r="H65"/>
      <c r="I65"/>
      <c r="J65"/>
      <c r="K65"/>
      <c r="L65"/>
      <c r="M65"/>
    </row>
    <row r="66" spans="1:13" ht="15" hidden="1" customHeight="1" x14ac:dyDescent="0.35">
      <c r="A66" s="98"/>
      <c r="B66"/>
      <c r="C66"/>
      <c r="D66"/>
      <c r="E66"/>
      <c r="F66"/>
      <c r="G66"/>
      <c r="H66"/>
      <c r="I66"/>
      <c r="J66"/>
      <c r="K66"/>
      <c r="L66"/>
      <c r="M66"/>
    </row>
    <row r="67" spans="1:13" ht="15" hidden="1" customHeight="1" x14ac:dyDescent="0.35">
      <c r="A67" s="98"/>
      <c r="B67"/>
      <c r="C67"/>
      <c r="D67"/>
      <c r="E67"/>
      <c r="F67"/>
      <c r="G67"/>
      <c r="H67"/>
      <c r="I67"/>
      <c r="J67"/>
      <c r="K67"/>
      <c r="L67"/>
      <c r="M67"/>
    </row>
    <row r="68" spans="1:13" ht="15" hidden="1" customHeight="1" x14ac:dyDescent="0.35">
      <c r="A68" s="98"/>
      <c r="B68"/>
      <c r="C68"/>
      <c r="D68"/>
      <c r="E68"/>
      <c r="F68"/>
      <c r="G68"/>
      <c r="H68"/>
      <c r="I68"/>
      <c r="J68"/>
      <c r="K68"/>
      <c r="L68"/>
      <c r="M68"/>
    </row>
    <row r="69" spans="1:13" ht="15" hidden="1" customHeight="1" x14ac:dyDescent="0.35">
      <c r="A69" s="98"/>
      <c r="B69"/>
      <c r="C69"/>
      <c r="D69"/>
      <c r="E69"/>
      <c r="F69"/>
      <c r="G69"/>
      <c r="H69"/>
      <c r="I69"/>
      <c r="J69"/>
      <c r="K69"/>
      <c r="L69"/>
      <c r="M69"/>
    </row>
    <row r="70" spans="1:13" ht="15" hidden="1" customHeight="1" x14ac:dyDescent="0.35">
      <c r="A70" s="98"/>
      <c r="B70"/>
      <c r="C70"/>
      <c r="D70"/>
      <c r="E70"/>
      <c r="F70"/>
      <c r="G70"/>
      <c r="H70"/>
      <c r="I70"/>
      <c r="J70"/>
      <c r="K70"/>
      <c r="L70"/>
      <c r="M70"/>
    </row>
    <row r="71" spans="1:13" ht="15" hidden="1" customHeight="1" x14ac:dyDescent="0.35">
      <c r="A71" s="98"/>
      <c r="B71"/>
      <c r="C71"/>
      <c r="D71"/>
      <c r="E71"/>
      <c r="F71"/>
      <c r="G71"/>
      <c r="H71"/>
      <c r="I71"/>
      <c r="J71"/>
      <c r="K71"/>
      <c r="L71"/>
      <c r="M71"/>
    </row>
    <row r="72" spans="1:13" ht="15" hidden="1" customHeight="1" x14ac:dyDescent="0.35">
      <c r="A72" s="98"/>
      <c r="B72"/>
      <c r="C72"/>
      <c r="D72"/>
      <c r="E72"/>
      <c r="F72"/>
      <c r="G72"/>
      <c r="H72"/>
      <c r="I72"/>
      <c r="J72"/>
      <c r="K72"/>
      <c r="L72"/>
      <c r="M72"/>
    </row>
    <row r="73" spans="1:13" ht="15" hidden="1" customHeight="1" x14ac:dyDescent="0.35">
      <c r="A73" s="98"/>
      <c r="B73"/>
      <c r="C73"/>
      <c r="D73"/>
      <c r="E73"/>
      <c r="F73"/>
      <c r="G73"/>
      <c r="H73"/>
      <c r="I73"/>
      <c r="J73"/>
      <c r="K73"/>
      <c r="L73"/>
      <c r="M73"/>
    </row>
    <row r="74" spans="1:13" ht="15" hidden="1" customHeight="1" x14ac:dyDescent="0.35">
      <c r="A74" s="98"/>
      <c r="B74"/>
      <c r="C74"/>
      <c r="D74"/>
      <c r="E74"/>
      <c r="F74"/>
      <c r="G74"/>
      <c r="H74"/>
      <c r="I74"/>
      <c r="J74"/>
      <c r="K74"/>
      <c r="L74"/>
      <c r="M74"/>
    </row>
    <row r="75" spans="1:13" ht="15" hidden="1" customHeight="1" x14ac:dyDescent="0.35">
      <c r="A75" s="98"/>
      <c r="B75"/>
      <c r="C75"/>
      <c r="D75"/>
      <c r="E75"/>
      <c r="F75"/>
      <c r="G75"/>
      <c r="H75"/>
      <c r="I75"/>
      <c r="J75"/>
      <c r="K75"/>
      <c r="L75"/>
      <c r="M75"/>
    </row>
    <row r="76" spans="1:13" ht="15" hidden="1" customHeight="1" x14ac:dyDescent="0.35">
      <c r="A76" s="98"/>
      <c r="B76"/>
      <c r="C76"/>
      <c r="D76"/>
      <c r="E76"/>
      <c r="F76"/>
      <c r="G76"/>
      <c r="H76"/>
      <c r="I76"/>
      <c r="J76"/>
      <c r="K76"/>
      <c r="L76"/>
      <c r="M76"/>
    </row>
    <row r="77" spans="1:13" ht="15" hidden="1" customHeight="1" x14ac:dyDescent="0.35">
      <c r="A77" s="98"/>
      <c r="B77"/>
      <c r="C77"/>
      <c r="D77"/>
      <c r="E77"/>
      <c r="F77"/>
      <c r="G77"/>
      <c r="H77"/>
      <c r="I77"/>
      <c r="J77"/>
      <c r="K77"/>
      <c r="L77"/>
      <c r="M77"/>
    </row>
    <row r="78" spans="1:13" ht="15" hidden="1" customHeight="1" x14ac:dyDescent="0.35">
      <c r="A78" s="98"/>
      <c r="B78"/>
      <c r="C78"/>
      <c r="D78"/>
      <c r="E78"/>
      <c r="F78"/>
      <c r="G78"/>
      <c r="H78"/>
      <c r="I78"/>
      <c r="J78"/>
      <c r="K78"/>
      <c r="L78"/>
      <c r="M78"/>
    </row>
    <row r="79" spans="1:13" ht="15" hidden="1" customHeight="1" x14ac:dyDescent="0.35">
      <c r="A79" s="98"/>
      <c r="B79"/>
      <c r="C79"/>
      <c r="D79"/>
      <c r="E79"/>
      <c r="F79"/>
      <c r="G79"/>
      <c r="H79"/>
      <c r="I79"/>
      <c r="J79"/>
      <c r="K79"/>
      <c r="L79"/>
      <c r="M79"/>
    </row>
    <row r="80" spans="1:13" ht="15" hidden="1" customHeight="1" x14ac:dyDescent="0.35">
      <c r="A80" s="98"/>
      <c r="B80"/>
      <c r="C80"/>
      <c r="D80"/>
      <c r="E80"/>
      <c r="F80"/>
      <c r="G80"/>
      <c r="H80"/>
      <c r="I80"/>
      <c r="J80"/>
      <c r="K80"/>
      <c r="L80"/>
      <c r="M80"/>
    </row>
    <row r="81" spans="1:13" ht="15" hidden="1" customHeight="1" x14ac:dyDescent="0.35">
      <c r="A81" s="98"/>
      <c r="B81"/>
      <c r="C81"/>
      <c r="D81"/>
      <c r="E81"/>
      <c r="F81"/>
      <c r="G81"/>
      <c r="H81"/>
      <c r="I81"/>
      <c r="J81"/>
      <c r="K81"/>
      <c r="L81"/>
      <c r="M81"/>
    </row>
    <row r="82" spans="1:13" ht="15" hidden="1" customHeight="1" x14ac:dyDescent="0.35">
      <c r="A82" s="98"/>
      <c r="B82"/>
      <c r="C82"/>
      <c r="D82"/>
      <c r="E82"/>
      <c r="F82"/>
      <c r="G82"/>
      <c r="H82"/>
      <c r="I82"/>
      <c r="J82"/>
      <c r="K82"/>
      <c r="L82"/>
      <c r="M82"/>
    </row>
    <row r="83" spans="1:13" ht="15" hidden="1" customHeight="1" x14ac:dyDescent="0.35">
      <c r="A83" s="98"/>
      <c r="B83"/>
      <c r="C83"/>
      <c r="D83"/>
      <c r="E83"/>
      <c r="F83"/>
      <c r="G83"/>
      <c r="H83"/>
      <c r="I83"/>
      <c r="J83"/>
      <c r="K83"/>
      <c r="L83"/>
      <c r="M83"/>
    </row>
    <row r="84" spans="1:13" ht="15" hidden="1" customHeight="1" x14ac:dyDescent="0.35">
      <c r="A84" s="98"/>
      <c r="B84"/>
      <c r="C84"/>
      <c r="D84"/>
      <c r="E84"/>
      <c r="F84"/>
      <c r="G84"/>
      <c r="H84"/>
      <c r="I84"/>
      <c r="J84"/>
      <c r="K84"/>
      <c r="L84"/>
      <c r="M84"/>
    </row>
    <row r="85" spans="1:13" ht="15" hidden="1" customHeight="1" x14ac:dyDescent="0.35">
      <c r="A85" s="98"/>
      <c r="B85"/>
      <c r="C85"/>
      <c r="D85"/>
      <c r="E85"/>
      <c r="F85"/>
      <c r="G85"/>
      <c r="H85"/>
      <c r="I85"/>
      <c r="J85"/>
      <c r="K85"/>
      <c r="L85"/>
      <c r="M85"/>
    </row>
    <row r="86" spans="1:13" ht="15" hidden="1" customHeight="1" x14ac:dyDescent="0.35">
      <c r="A86" s="98"/>
      <c r="B86"/>
      <c r="C86"/>
      <c r="D86"/>
      <c r="E86"/>
      <c r="F86"/>
      <c r="G86"/>
      <c r="H86"/>
      <c r="I86"/>
      <c r="J86"/>
      <c r="K86"/>
      <c r="L86"/>
      <c r="M86"/>
    </row>
    <row r="87" spans="1:13" ht="15" hidden="1" customHeight="1" x14ac:dyDescent="0.35">
      <c r="A87" s="98"/>
      <c r="B87"/>
      <c r="C87"/>
      <c r="D87"/>
      <c r="E87"/>
      <c r="F87"/>
      <c r="G87"/>
      <c r="H87"/>
      <c r="I87"/>
      <c r="J87"/>
      <c r="K87"/>
      <c r="L87"/>
      <c r="M87"/>
    </row>
    <row r="88" spans="1:13" ht="15" hidden="1" customHeight="1" x14ac:dyDescent="0.35">
      <c r="A88" s="98"/>
      <c r="B88"/>
      <c r="C88"/>
      <c r="D88"/>
      <c r="E88"/>
      <c r="F88"/>
      <c r="G88"/>
      <c r="H88"/>
      <c r="I88"/>
      <c r="J88"/>
      <c r="K88"/>
      <c r="L88"/>
      <c r="M88"/>
    </row>
    <row r="89" spans="1:13" ht="15" hidden="1" customHeight="1" x14ac:dyDescent="0.35">
      <c r="A89" s="98"/>
      <c r="B89"/>
      <c r="C89"/>
      <c r="D89"/>
      <c r="E89"/>
      <c r="F89"/>
      <c r="G89"/>
      <c r="H89"/>
      <c r="I89"/>
      <c r="J89"/>
      <c r="K89"/>
      <c r="L89"/>
      <c r="M89"/>
    </row>
    <row r="90" spans="1:13" ht="15" hidden="1" customHeight="1" x14ac:dyDescent="0.35">
      <c r="A90" s="98"/>
      <c r="B90"/>
      <c r="C90"/>
      <c r="D90"/>
      <c r="E90"/>
      <c r="F90"/>
      <c r="G90"/>
      <c r="H90"/>
      <c r="I90"/>
      <c r="J90"/>
      <c r="K90"/>
      <c r="L90"/>
      <c r="M90"/>
    </row>
    <row r="91" spans="1:13" ht="45" customHeight="1" x14ac:dyDescent="0.35">
      <c r="A91" s="595" t="s">
        <v>508</v>
      </c>
      <c r="B91" s="834"/>
      <c r="C91" s="835"/>
      <c r="D91" s="835"/>
      <c r="E91" s="835"/>
      <c r="F91" s="835"/>
      <c r="G91" s="835"/>
      <c r="H91" s="835"/>
      <c r="I91" s="835"/>
      <c r="J91" s="835"/>
      <c r="K91" s="835"/>
      <c r="L91" s="835"/>
      <c r="M91" s="532"/>
    </row>
    <row r="92" spans="1:13" ht="45" customHeight="1" x14ac:dyDescent="0.35">
      <c r="A92" s="258"/>
      <c r="B92" s="751" t="s">
        <v>509</v>
      </c>
      <c r="C92" s="907"/>
      <c r="D92" s="908"/>
      <c r="E92" s="908"/>
      <c r="F92" s="908"/>
      <c r="G92" s="751" t="s">
        <v>430</v>
      </c>
      <c r="H92" s="761" t="s">
        <v>510</v>
      </c>
      <c r="I92" s="761" t="s">
        <v>465</v>
      </c>
      <c r="J92" s="761" t="s">
        <v>279</v>
      </c>
      <c r="K92" s="756" t="s">
        <v>131</v>
      </c>
      <c r="L92" s="98"/>
      <c r="M92" s="314"/>
    </row>
    <row r="93" spans="1:13" ht="15" customHeight="1" x14ac:dyDescent="0.35">
      <c r="A93" s="258"/>
      <c r="B93" s="510"/>
      <c r="C93" s="1555" t="s">
        <v>511</v>
      </c>
      <c r="D93" s="1275"/>
      <c r="E93" s="1275"/>
      <c r="F93" s="1556"/>
      <c r="G93" s="782"/>
      <c r="H93" s="465"/>
      <c r="I93" s="465"/>
      <c r="J93" s="465"/>
      <c r="K93" s="466"/>
      <c r="L93" s="98"/>
      <c r="M93" s="314"/>
    </row>
    <row r="94" spans="1:13" ht="15" customHeight="1" x14ac:dyDescent="0.35">
      <c r="A94" s="258"/>
      <c r="B94" s="181"/>
      <c r="C94" s="2631" t="s">
        <v>512</v>
      </c>
      <c r="D94" s="2632"/>
      <c r="E94" s="2632"/>
      <c r="F94" s="2633"/>
      <c r="G94" s="783"/>
      <c r="H94" s="1">
        <v>0</v>
      </c>
      <c r="I94" s="14"/>
      <c r="J94" s="14"/>
      <c r="K94" s="26"/>
      <c r="L94" s="98"/>
      <c r="M94" s="314"/>
    </row>
    <row r="95" spans="1:13" ht="15" customHeight="1" x14ac:dyDescent="0.35">
      <c r="A95" s="258"/>
      <c r="B95" s="181"/>
      <c r="C95" s="2631" t="s">
        <v>513</v>
      </c>
      <c r="D95" s="2632"/>
      <c r="E95" s="2632"/>
      <c r="F95" s="2633"/>
      <c r="G95" s="798"/>
      <c r="H95" s="1">
        <v>0</v>
      </c>
      <c r="I95" s="798"/>
      <c r="J95" s="798"/>
      <c r="K95" s="800"/>
      <c r="L95" s="98"/>
      <c r="M95" s="314"/>
    </row>
    <row r="96" spans="1:13" ht="15" hidden="1" customHeight="1" x14ac:dyDescent="0.35">
      <c r="A96" s="258"/>
      <c r="B96" s="181"/>
      <c r="C96" s="177"/>
      <c r="D96" s="526"/>
      <c r="E96" s="526"/>
      <c r="F96" s="181"/>
      <c r="G96" s="179"/>
      <c r="H96" s="179"/>
      <c r="I96" s="179"/>
      <c r="J96" s="179"/>
      <c r="K96" s="177"/>
      <c r="L96" s="98"/>
      <c r="M96" s="314"/>
    </row>
    <row r="97" spans="1:13" ht="15" customHeight="1" x14ac:dyDescent="0.35">
      <c r="A97" s="258"/>
      <c r="B97" s="181"/>
      <c r="C97" s="1557" t="s">
        <v>514</v>
      </c>
      <c r="D97" s="1558"/>
      <c r="E97" s="1558"/>
      <c r="F97" s="1559"/>
      <c r="G97" s="783"/>
      <c r="H97" s="14"/>
      <c r="I97" s="14"/>
      <c r="J97" s="14"/>
      <c r="K97" s="26"/>
      <c r="L97" s="98"/>
      <c r="M97" s="314"/>
    </row>
    <row r="98" spans="1:13" ht="15" customHeight="1" x14ac:dyDescent="0.35">
      <c r="A98" s="258"/>
      <c r="B98" s="1562" t="s">
        <v>515</v>
      </c>
      <c r="C98" s="436" t="s">
        <v>516</v>
      </c>
      <c r="D98" s="195"/>
      <c r="E98" s="195"/>
      <c r="F98" s="1560"/>
      <c r="G98" s="783"/>
      <c r="H98" s="14"/>
      <c r="I98" s="14"/>
      <c r="J98" s="1">
        <v>0</v>
      </c>
      <c r="K98" s="34">
        <v>0</v>
      </c>
      <c r="L98" s="98"/>
      <c r="M98" s="314"/>
    </row>
    <row r="99" spans="1:13" ht="15" customHeight="1" x14ac:dyDescent="0.35">
      <c r="A99" s="258"/>
      <c r="B99" s="1563" t="s">
        <v>328</v>
      </c>
      <c r="C99" s="692" t="s">
        <v>517</v>
      </c>
      <c r="D99" s="601"/>
      <c r="E99" s="601"/>
      <c r="F99" s="1561"/>
      <c r="G99" s="1564"/>
      <c r="H99" s="19"/>
      <c r="I99" s="19"/>
      <c r="J99" s="24">
        <v>19040307</v>
      </c>
      <c r="K99" s="72">
        <v>19040307</v>
      </c>
      <c r="L99" s="98"/>
      <c r="M99" s="314"/>
    </row>
    <row r="100" spans="1:13" ht="15" customHeight="1" x14ac:dyDescent="0.35">
      <c r="A100" s="258"/>
      <c r="M100" s="314"/>
    </row>
    <row r="101" spans="1:13" ht="45" customHeight="1" x14ac:dyDescent="0.35">
      <c r="A101" s="595" t="s">
        <v>518</v>
      </c>
      <c r="B101" s="834"/>
      <c r="C101" s="835"/>
      <c r="D101" s="835"/>
      <c r="E101" s="835"/>
      <c r="F101" s="835"/>
      <c r="G101" s="835"/>
      <c r="H101" s="733"/>
      <c r="I101" s="733"/>
      <c r="J101" s="835"/>
      <c r="K101" s="835"/>
      <c r="L101" s="835"/>
      <c r="M101" s="532"/>
    </row>
    <row r="102" spans="1:13" ht="45" customHeight="1" x14ac:dyDescent="0.35">
      <c r="A102" s="259"/>
      <c r="B102" s="834"/>
      <c r="C102" s="835"/>
      <c r="D102" s="835"/>
      <c r="E102" s="835"/>
      <c r="F102" s="835"/>
      <c r="G102" s="835"/>
      <c r="H102" s="837" t="s">
        <v>519</v>
      </c>
      <c r="I102" s="905" t="s">
        <v>520</v>
      </c>
      <c r="J102" s="905" t="s">
        <v>521</v>
      </c>
      <c r="K102" s="905" t="s">
        <v>522</v>
      </c>
      <c r="L102" s="905" t="s">
        <v>523</v>
      </c>
      <c r="M102" s="314"/>
    </row>
    <row r="103" spans="1:13" ht="15" customHeight="1" x14ac:dyDescent="0.35">
      <c r="A103" s="258"/>
      <c r="B103" s="510"/>
      <c r="C103" s="794" t="str">
        <f>"Leverage ratio exposure measure post regulatory adjustments but pre exclusions reported in row " &amp; ROW(H95)</f>
        <v>Leverage ratio exposure measure post regulatory adjustments but pre exclusions reported in row 95</v>
      </c>
      <c r="D103" s="600"/>
      <c r="E103" s="600"/>
      <c r="F103" s="600"/>
      <c r="G103" s="458"/>
      <c r="H103" s="2523">
        <v>130407777443.74586</v>
      </c>
      <c r="I103" s="522"/>
      <c r="J103" s="522"/>
      <c r="K103" s="522"/>
      <c r="L103" s="516"/>
      <c r="M103" s="314"/>
    </row>
    <row r="104" spans="1:13" ht="15" customHeight="1" x14ac:dyDescent="0.35">
      <c r="A104" s="258"/>
      <c r="B104" s="25"/>
      <c r="C104" s="150" t="s">
        <v>524</v>
      </c>
      <c r="D104" s="37"/>
      <c r="E104" s="37"/>
      <c r="F104" s="37"/>
      <c r="G104" s="160"/>
      <c r="H104" s="2524">
        <v>2976056933.4294543</v>
      </c>
      <c r="I104" s="185">
        <f>IF(AND(ISNUMBER(H104), ISNUMBER(K6)), 0.4*H104-1.4*K6, "")</f>
        <v>1190422773.3717818</v>
      </c>
      <c r="J104" s="179"/>
      <c r="K104" s="179"/>
      <c r="L104" s="177"/>
      <c r="M104" s="314"/>
    </row>
    <row r="105" spans="1:13" ht="15" customHeight="1" x14ac:dyDescent="0.35">
      <c r="A105" s="258"/>
      <c r="B105" s="25"/>
      <c r="C105" s="150" t="s">
        <v>525</v>
      </c>
      <c r="D105" s="37"/>
      <c r="E105" s="37"/>
      <c r="F105" s="37"/>
      <c r="G105" s="160"/>
      <c r="H105" s="2524">
        <v>1557931773.7176511</v>
      </c>
      <c r="I105" s="185">
        <f>IF(AND(ISNUMBER(J33), ISNUMBER(J36), ISNUMBER(H105)), 1.4*(J33-J36)-H105+IF(AND(ISNUMBER(K34), ISNUMBER(J34)), K34-J34, IF(AND(ISNUMBER(K34), ISNUMBER(H34)), K34-H34, "")), "")</f>
        <v>-193720948.11765122</v>
      </c>
      <c r="J105" s="179"/>
      <c r="K105" s="179"/>
      <c r="L105" s="177"/>
      <c r="M105" s="314"/>
    </row>
    <row r="106" spans="1:13" ht="15" customHeight="1" x14ac:dyDescent="0.35">
      <c r="A106" s="258"/>
      <c r="B106" s="25"/>
      <c r="C106" s="150" t="s">
        <v>526</v>
      </c>
      <c r="D106" s="37"/>
      <c r="E106" s="37"/>
      <c r="F106" s="37"/>
      <c r="G106" s="160"/>
      <c r="H106" s="2524">
        <v>3292167669</v>
      </c>
      <c r="I106" s="185">
        <f>IF(AND(ISNUMBER(K62), ISNUMBER(H106)), K62-H106, "")</f>
        <v>0</v>
      </c>
      <c r="J106" s="179"/>
      <c r="K106" s="179"/>
      <c r="L106" s="177"/>
      <c r="M106" s="314"/>
    </row>
    <row r="107" spans="1:13" ht="15" customHeight="1" x14ac:dyDescent="0.35">
      <c r="A107" s="258"/>
      <c r="B107" s="25"/>
      <c r="C107" s="150" t="s">
        <v>203</v>
      </c>
      <c r="D107" s="37"/>
      <c r="E107" s="37"/>
      <c r="F107" s="37"/>
      <c r="G107" s="160"/>
      <c r="H107" s="181"/>
      <c r="I107" s="185">
        <f>IF(AND(ISNUMBER(I16), ISNUMBER(I17), ISNUMBER(I18), ISNUMBER(I19), ISNUMBER(H20), ISNUMBER(I20), ISNUMBER(I26),ISNUMBER(G19), ISNUMBER(G20)), -I16-I17+I18-I26+IF(I19=G19, -G20+H20, -G19+I19-I20+H20), "")</f>
        <v>-11554630</v>
      </c>
      <c r="J107" s="179"/>
      <c r="K107" s="179"/>
      <c r="L107" s="177"/>
      <c r="M107" s="314"/>
    </row>
    <row r="108" spans="1:13" ht="15" customHeight="1" x14ac:dyDescent="0.35">
      <c r="A108" s="258"/>
      <c r="B108" s="25"/>
      <c r="C108" s="150" t="s">
        <v>527</v>
      </c>
      <c r="D108" s="37"/>
      <c r="E108" s="37"/>
      <c r="F108" s="37"/>
      <c r="G108" s="160"/>
      <c r="H108" s="2524">
        <v>24205765250</v>
      </c>
      <c r="I108" s="179"/>
      <c r="J108" s="179"/>
      <c r="K108" s="179"/>
      <c r="L108" s="177"/>
      <c r="M108" s="314"/>
    </row>
    <row r="109" spans="1:13" ht="15" customHeight="1" x14ac:dyDescent="0.35">
      <c r="A109" s="258"/>
      <c r="B109" s="25"/>
      <c r="C109" s="216" t="s">
        <v>528</v>
      </c>
      <c r="D109" s="37"/>
      <c r="E109" s="37"/>
      <c r="F109" s="37"/>
      <c r="G109" s="160"/>
      <c r="H109" s="2524">
        <v>532449345</v>
      </c>
      <c r="I109" s="179"/>
      <c r="J109" s="179"/>
      <c r="K109" s="179"/>
      <c r="L109" s="177"/>
      <c r="M109" s="314"/>
    </row>
    <row r="110" spans="1:13" ht="15" customHeight="1" x14ac:dyDescent="0.35">
      <c r="A110" s="258"/>
      <c r="B110" s="25"/>
      <c r="C110" s="216" t="s">
        <v>529</v>
      </c>
      <c r="D110" s="37"/>
      <c r="E110" s="37"/>
      <c r="F110" s="37"/>
      <c r="G110" s="160"/>
      <c r="H110" s="2524">
        <v>5513488382</v>
      </c>
      <c r="I110" s="179"/>
      <c r="J110" s="179"/>
      <c r="K110" s="179"/>
      <c r="L110" s="177"/>
      <c r="M110" s="314"/>
    </row>
    <row r="111" spans="1:13" ht="15" customHeight="1" x14ac:dyDescent="0.35">
      <c r="A111" s="258"/>
      <c r="B111" s="25"/>
      <c r="C111" s="216" t="s">
        <v>530</v>
      </c>
      <c r="D111" s="37"/>
      <c r="E111" s="37"/>
      <c r="F111" s="37"/>
      <c r="G111" s="160"/>
      <c r="H111" s="2524">
        <v>1515600390</v>
      </c>
      <c r="I111" s="185">
        <f>IF(AND(ISNUMBER(I46),ISNUMBER(I47),ISNUMBER(I48),ISNUMBER(I49),ISNUMBER(I50),ISNUMBER(I51),ISNUMBER(I52),ISNUMBER(I53),ISNUMBER(H108),ISNUMBER(H109),ISNUMBER(H110),ISNUMBER(H111)), 0.1*I46+0.2*I47+0.4*I48+0.5*I49+I50+I51-I52+I53-0.1*H108-0.2*H109-0.5*H110-H111, "")</f>
        <v>-514376261.30000019</v>
      </c>
      <c r="J111" s="179"/>
      <c r="K111" s="179"/>
      <c r="L111" s="177"/>
      <c r="M111" s="314"/>
    </row>
    <row r="112" spans="1:13" ht="15" customHeight="1" x14ac:dyDescent="0.35">
      <c r="A112" s="258"/>
      <c r="B112" s="25"/>
      <c r="C112" s="289" t="s">
        <v>531</v>
      </c>
      <c r="D112" s="37"/>
      <c r="E112" s="37"/>
      <c r="F112" s="37"/>
      <c r="G112" s="160"/>
      <c r="H112" s="703"/>
      <c r="I112" s="179"/>
      <c r="J112" s="568">
        <f>IF(AND(ISNUMBER(H103), ISNUMBER(I104), ISNUMBER(I105), ISNUMBER(I106), ISNUMBER(I107), ISNUMBER(I111)), H103+I104+I105+I106+I107+I111, "")</f>
        <v>130878548377.7</v>
      </c>
      <c r="K112" s="185">
        <f>IF(ISNUMBER(H95), H95, 0)</f>
        <v>0</v>
      </c>
      <c r="L112" s="836">
        <f>IF(AND(ISNUMBER(H103), ISNUMBER(I104), ISNUMBER(I105), ISNUMBER(I106), ISNUMBER(I107), ISNUMBER(I111)), H103+I104+I105+I106+I107+I111-K112, "")</f>
        <v>130878548377.7</v>
      </c>
      <c r="M112" s="314"/>
    </row>
    <row r="113" spans="1:13" ht="15" customHeight="1" x14ac:dyDescent="0.35">
      <c r="A113" s="258"/>
      <c r="B113" s="36"/>
      <c r="C113" s="215" t="s">
        <v>532</v>
      </c>
      <c r="D113" s="601"/>
      <c r="E113" s="601"/>
      <c r="F113" s="601"/>
      <c r="G113" s="170"/>
      <c r="H113" s="178"/>
      <c r="I113" s="233"/>
      <c r="J113" s="824">
        <f>IF(AND(ISNUMBER('General Info'!$D$66), ISNUMBER(J112)), 'General Info'!$D$66/J112, "")</f>
        <v>5.4470100926896303E-2</v>
      </c>
      <c r="K113" s="233"/>
      <c r="L113" s="825">
        <f>IF(AND(ISNUMBER('General Info'!$D$66), ISNUMBER(L112)), 'General Info'!$D$66/L112, "")</f>
        <v>5.4470100926896303E-2</v>
      </c>
      <c r="M113" s="314"/>
    </row>
    <row r="114" spans="1:13" ht="15" customHeight="1" x14ac:dyDescent="0.35">
      <c r="A114" s="721"/>
      <c r="B114" s="277"/>
      <c r="C114" s="277"/>
      <c r="D114" s="277"/>
      <c r="E114" s="277"/>
      <c r="F114" s="277"/>
      <c r="G114" s="277"/>
      <c r="H114" s="277"/>
      <c r="I114" s="277"/>
      <c r="J114" s="387"/>
      <c r="K114" s="387"/>
      <c r="L114" s="387"/>
      <c r="M114" s="562"/>
    </row>
    <row r="115" spans="1:13" ht="45" customHeight="1" x14ac:dyDescent="0.35">
      <c r="A115" s="595" t="s">
        <v>533</v>
      </c>
      <c r="B115" s="834"/>
      <c r="C115" s="835"/>
      <c r="D115" s="835"/>
      <c r="E115" s="835"/>
      <c r="F115" s="835"/>
      <c r="G115" s="835"/>
      <c r="H115" s="835"/>
      <c r="I115" s="835"/>
      <c r="J115" s="835"/>
      <c r="K115" s="835"/>
      <c r="L115" s="835"/>
      <c r="M115" s="532"/>
    </row>
    <row r="116" spans="1:13" ht="15" customHeight="1" x14ac:dyDescent="0.35">
      <c r="A116" s="258"/>
      <c r="B116" s="596"/>
      <c r="C116" s="909" t="s">
        <v>534</v>
      </c>
      <c r="D116" s="873"/>
      <c r="E116" s="873"/>
      <c r="F116" s="873"/>
      <c r="G116" s="873"/>
      <c r="H116" s="873"/>
      <c r="I116" s="873"/>
      <c r="J116" s="873"/>
      <c r="K116" s="837" t="s">
        <v>535</v>
      </c>
      <c r="M116" s="314"/>
    </row>
    <row r="117" spans="1:13" ht="15" customHeight="1" x14ac:dyDescent="0.35">
      <c r="A117" s="258"/>
      <c r="B117" s="597"/>
      <c r="C117" s="1782" t="s">
        <v>536</v>
      </c>
      <c r="D117" s="459"/>
      <c r="E117" s="459"/>
      <c r="F117" s="459"/>
      <c r="G117" s="459"/>
      <c r="H117" s="459"/>
      <c r="I117" s="459"/>
      <c r="J117" s="459"/>
      <c r="K117" s="598">
        <f>IF(AND(ISNUMBER(K118),ISNUMBER(K122),ISNUMBER(K149)),K118+K122+K149,"")</f>
        <v>130407777443.74586</v>
      </c>
      <c r="M117" s="314"/>
    </row>
    <row r="118" spans="1:13" ht="15" customHeight="1" x14ac:dyDescent="0.35">
      <c r="A118" s="258"/>
      <c r="B118" s="13"/>
      <c r="C118" s="388" t="s">
        <v>537</v>
      </c>
      <c r="D118" s="389"/>
      <c r="E118" s="389"/>
      <c r="F118" s="389"/>
      <c r="G118" s="389"/>
      <c r="H118" s="389"/>
      <c r="I118" s="389"/>
      <c r="J118" s="389"/>
      <c r="K118" s="80">
        <f>IF(AND(ISNUMBER(K119),ISNUMBER(K120),ISNUMBER(K121)),SUM(K119:K121),"")</f>
        <v>8467038530.597105</v>
      </c>
      <c r="M118" s="314"/>
    </row>
    <row r="119" spans="1:13" ht="15" customHeight="1" x14ac:dyDescent="0.35">
      <c r="A119" s="258"/>
      <c r="B119" s="13"/>
      <c r="C119" s="390" t="s">
        <v>468</v>
      </c>
      <c r="D119" s="389"/>
      <c r="E119" s="389"/>
      <c r="F119" s="389"/>
      <c r="G119" s="389"/>
      <c r="H119" s="389"/>
      <c r="I119" s="389"/>
      <c r="J119" s="389"/>
      <c r="K119" s="2525">
        <v>4503895341.597105</v>
      </c>
      <c r="M119" s="314"/>
    </row>
    <row r="120" spans="1:13" ht="15" customHeight="1" x14ac:dyDescent="0.35">
      <c r="A120" s="258"/>
      <c r="B120" s="13"/>
      <c r="C120" s="390" t="s">
        <v>538</v>
      </c>
      <c r="D120" s="389"/>
      <c r="E120" s="389"/>
      <c r="F120" s="389"/>
      <c r="G120" s="389"/>
      <c r="H120" s="389"/>
      <c r="I120" s="389"/>
      <c r="J120" s="389"/>
      <c r="K120" s="2525">
        <v>0</v>
      </c>
      <c r="M120" s="314"/>
    </row>
    <row r="121" spans="1:13" ht="15" customHeight="1" x14ac:dyDescent="0.35">
      <c r="A121" s="258"/>
      <c r="B121" s="13"/>
      <c r="C121" s="391" t="s">
        <v>539</v>
      </c>
      <c r="D121" s="389"/>
      <c r="E121" s="389"/>
      <c r="F121" s="389"/>
      <c r="G121" s="389"/>
      <c r="H121" s="389"/>
      <c r="I121" s="389"/>
      <c r="J121" s="389"/>
      <c r="K121" s="2525">
        <v>3963143189</v>
      </c>
      <c r="M121" s="314"/>
    </row>
    <row r="122" spans="1:13" ht="15" customHeight="1" x14ac:dyDescent="0.35">
      <c r="A122" s="258"/>
      <c r="B122" s="13"/>
      <c r="C122" s="388" t="s">
        <v>540</v>
      </c>
      <c r="D122" s="389"/>
      <c r="E122" s="389"/>
      <c r="F122" s="389"/>
      <c r="G122" s="389"/>
      <c r="H122" s="389"/>
      <c r="I122" s="389"/>
      <c r="J122" s="389"/>
      <c r="K122" s="80">
        <f>IF(AND(ISNUMBER(K123),ISNUMBER(K124),ISNUMBER(K125),ISNUMBER(K126)),SUM(K123:K126),"")</f>
        <v>118577685982.14876</v>
      </c>
      <c r="M122" s="314"/>
    </row>
    <row r="123" spans="1:13" ht="15" customHeight="1" x14ac:dyDescent="0.35">
      <c r="A123" s="258"/>
      <c r="B123" s="13"/>
      <c r="C123" s="390" t="s">
        <v>468</v>
      </c>
      <c r="D123" s="389"/>
      <c r="E123" s="389"/>
      <c r="F123" s="389"/>
      <c r="G123" s="389"/>
      <c r="H123" s="389"/>
      <c r="I123" s="389"/>
      <c r="J123" s="389"/>
      <c r="K123" s="2525">
        <v>30093365.550000012</v>
      </c>
      <c r="M123" s="314"/>
    </row>
    <row r="124" spans="1:13" ht="15" customHeight="1" x14ac:dyDescent="0.35">
      <c r="A124" s="258"/>
      <c r="B124" s="13"/>
      <c r="C124" s="390" t="s">
        <v>538</v>
      </c>
      <c r="D124" s="389"/>
      <c r="E124" s="389"/>
      <c r="F124" s="389"/>
      <c r="G124" s="389"/>
      <c r="H124" s="389"/>
      <c r="I124" s="389"/>
      <c r="J124" s="389"/>
      <c r="K124" s="2525">
        <v>4075096293</v>
      </c>
      <c r="M124" s="314"/>
    </row>
    <row r="125" spans="1:13" ht="15" customHeight="1" x14ac:dyDescent="0.35">
      <c r="A125" s="258"/>
      <c r="B125" s="13"/>
      <c r="C125" s="391" t="s">
        <v>541</v>
      </c>
      <c r="D125" s="389"/>
      <c r="E125" s="389"/>
      <c r="F125" s="389"/>
      <c r="G125" s="389"/>
      <c r="H125" s="389"/>
      <c r="I125" s="389"/>
      <c r="J125" s="389"/>
      <c r="K125" s="2525">
        <v>618333256</v>
      </c>
      <c r="M125" s="314"/>
    </row>
    <row r="126" spans="1:13" ht="15" customHeight="1" x14ac:dyDescent="0.35">
      <c r="A126" s="258"/>
      <c r="B126" s="13"/>
      <c r="C126" s="391" t="s">
        <v>542</v>
      </c>
      <c r="D126" s="389"/>
      <c r="E126" s="389"/>
      <c r="F126" s="389"/>
      <c r="G126" s="389"/>
      <c r="H126" s="389"/>
      <c r="I126" s="389"/>
      <c r="J126" s="389"/>
      <c r="K126" s="80">
        <f>IF(AND(ISNUMBER(K127),ISNUMBER(K134),ISNUMBER(K135),ISNUMBER(K140),ISNUMBER(K146)),SUM(K127,K134,K135,K140,K146),"")</f>
        <v>113854163067.59875</v>
      </c>
      <c r="M126" s="314"/>
    </row>
    <row r="127" spans="1:13" ht="15" customHeight="1" x14ac:dyDescent="0.35">
      <c r="A127" s="258"/>
      <c r="B127" s="13"/>
      <c r="C127" s="392" t="s">
        <v>543</v>
      </c>
      <c r="D127" s="389"/>
      <c r="E127" s="389"/>
      <c r="F127" s="389"/>
      <c r="G127" s="389"/>
      <c r="H127" s="389"/>
      <c r="I127" s="389"/>
      <c r="J127" s="389"/>
      <c r="K127" s="80">
        <f>IF(AND(ISNUMBER(K128),ISNUMBER(K132),ISNUMBER(K133)),SUM(K128,K132:K133),"")</f>
        <v>27316340222</v>
      </c>
      <c r="M127" s="314"/>
    </row>
    <row r="128" spans="1:13" ht="15" customHeight="1" x14ac:dyDescent="0.35">
      <c r="A128" s="258"/>
      <c r="B128" s="13"/>
      <c r="C128" s="393" t="s">
        <v>544</v>
      </c>
      <c r="D128" s="389"/>
      <c r="E128" s="389"/>
      <c r="F128" s="389"/>
      <c r="G128" s="389"/>
      <c r="H128" s="389"/>
      <c r="I128" s="389"/>
      <c r="J128" s="389"/>
      <c r="K128" s="2525">
        <v>1510048179</v>
      </c>
      <c r="M128" s="314"/>
    </row>
    <row r="129" spans="1:13" ht="15" customHeight="1" x14ac:dyDescent="0.35">
      <c r="A129" s="258"/>
      <c r="B129" s="13"/>
      <c r="C129" s="895" t="s">
        <v>545</v>
      </c>
      <c r="D129" s="389"/>
      <c r="E129" s="389"/>
      <c r="F129" s="389"/>
      <c r="G129" s="389"/>
      <c r="H129" s="389"/>
      <c r="I129" s="389"/>
      <c r="J129" s="389"/>
      <c r="K129" s="2525">
        <v>0</v>
      </c>
      <c r="M129" s="314"/>
    </row>
    <row r="130" spans="1:13" ht="15" customHeight="1" x14ac:dyDescent="0.35">
      <c r="A130" s="258"/>
      <c r="B130" s="13"/>
      <c r="C130" s="2627" t="s">
        <v>546</v>
      </c>
      <c r="D130" s="2628"/>
      <c r="E130" s="2628"/>
      <c r="F130" s="2628"/>
      <c r="G130" s="2628"/>
      <c r="H130" s="2628"/>
      <c r="I130" s="389"/>
      <c r="J130" s="389"/>
      <c r="K130" s="2525">
        <v>0</v>
      </c>
      <c r="M130" s="314"/>
    </row>
    <row r="131" spans="1:13" ht="15" customHeight="1" x14ac:dyDescent="0.35">
      <c r="A131" s="258"/>
      <c r="B131" s="13"/>
      <c r="C131" s="394" t="str">
        <f>CONCATENATE("Check: PSEs in rows ", ROW(C129), " and ", ROW(C130), " should be less than or equal to overall PSEs in row ", ROW(C128))</f>
        <v>Check: PSEs in rows 129 and 130 should be less than or equal to overall PSEs in row 128</v>
      </c>
      <c r="D131" s="389"/>
      <c r="E131" s="389"/>
      <c r="F131" s="389"/>
      <c r="G131" s="389"/>
      <c r="H131" s="389"/>
      <c r="I131" s="389"/>
      <c r="J131" s="389"/>
      <c r="K131" s="403" t="str">
        <f>IF(AND(ISNUMBER(K128),ISNUMBER(K129),ISNUMBER(K130)),IF(K129+K130&lt;=K128,"Pass","Fail"),"")</f>
        <v>Pass</v>
      </c>
      <c r="M131" s="314"/>
    </row>
    <row r="132" spans="1:13" ht="15" customHeight="1" x14ac:dyDescent="0.35">
      <c r="A132" s="258"/>
      <c r="B132" s="13"/>
      <c r="C132" s="393" t="s">
        <v>547</v>
      </c>
      <c r="D132" s="389"/>
      <c r="E132" s="389"/>
      <c r="F132" s="389"/>
      <c r="G132" s="389"/>
      <c r="H132" s="389"/>
      <c r="I132" s="389"/>
      <c r="J132" s="389"/>
      <c r="K132" s="2525">
        <v>64214620</v>
      </c>
      <c r="M132" s="314"/>
    </row>
    <row r="133" spans="1:13" ht="15" customHeight="1" x14ac:dyDescent="0.35">
      <c r="A133" s="258"/>
      <c r="B133" s="13"/>
      <c r="C133" s="393" t="s">
        <v>548</v>
      </c>
      <c r="D133" s="389"/>
      <c r="E133" s="389"/>
      <c r="F133" s="389"/>
      <c r="G133" s="389"/>
      <c r="H133" s="389"/>
      <c r="I133" s="389"/>
      <c r="J133" s="389"/>
      <c r="K133" s="2525">
        <v>25742077423</v>
      </c>
      <c r="M133" s="314"/>
    </row>
    <row r="134" spans="1:13" ht="15" customHeight="1" x14ac:dyDescent="0.35">
      <c r="A134" s="258"/>
      <c r="B134" s="13"/>
      <c r="C134" s="392" t="s">
        <v>549</v>
      </c>
      <c r="D134" s="389"/>
      <c r="E134" s="389"/>
      <c r="F134" s="389"/>
      <c r="G134" s="389"/>
      <c r="H134" s="389"/>
      <c r="I134" s="389"/>
      <c r="J134" s="389"/>
      <c r="K134" s="2525">
        <v>3470661254</v>
      </c>
      <c r="M134" s="314"/>
    </row>
    <row r="135" spans="1:13" ht="15" customHeight="1" x14ac:dyDescent="0.35">
      <c r="A135" s="258"/>
      <c r="B135" s="13"/>
      <c r="C135" s="395" t="s">
        <v>550</v>
      </c>
      <c r="D135" s="389"/>
      <c r="E135" s="389"/>
      <c r="F135" s="389"/>
      <c r="G135" s="389"/>
      <c r="H135" s="389"/>
      <c r="I135" s="389"/>
      <c r="J135" s="389"/>
      <c r="K135" s="80">
        <f>IF(AND(ISNUMBER(K136),ISNUMBER(K137),ISNUMBER(K138),ISNUMBER(K139)),SUM(K136:K139),"")</f>
        <v>45042229895.92601</v>
      </c>
      <c r="M135" s="314"/>
    </row>
    <row r="136" spans="1:13" ht="15" customHeight="1" x14ac:dyDescent="0.35">
      <c r="A136" s="258"/>
      <c r="B136" s="13"/>
      <c r="C136" s="393" t="s">
        <v>551</v>
      </c>
      <c r="D136" s="389"/>
      <c r="E136" s="389"/>
      <c r="F136" s="389"/>
      <c r="G136" s="389"/>
      <c r="H136" s="389"/>
      <c r="I136" s="389"/>
      <c r="J136" s="389"/>
      <c r="K136" s="2525">
        <v>31355221395.181995</v>
      </c>
      <c r="M136" s="314"/>
    </row>
    <row r="137" spans="1:13" ht="15" customHeight="1" x14ac:dyDescent="0.35">
      <c r="A137" s="258"/>
      <c r="B137" s="13"/>
      <c r="C137" s="393" t="s">
        <v>552</v>
      </c>
      <c r="D137" s="389"/>
      <c r="E137" s="389"/>
      <c r="F137" s="389"/>
      <c r="G137" s="389"/>
      <c r="H137" s="389"/>
      <c r="I137" s="389"/>
      <c r="J137" s="389"/>
      <c r="K137" s="2525">
        <v>11673884907.827017</v>
      </c>
      <c r="M137" s="314"/>
    </row>
    <row r="138" spans="1:13" ht="15" customHeight="1" x14ac:dyDescent="0.35">
      <c r="A138" s="258"/>
      <c r="B138" s="13"/>
      <c r="C138" s="393" t="s">
        <v>553</v>
      </c>
      <c r="D138" s="389"/>
      <c r="E138" s="389"/>
      <c r="F138" s="389"/>
      <c r="G138" s="389"/>
      <c r="H138" s="389"/>
      <c r="I138" s="389"/>
      <c r="J138" s="389"/>
      <c r="K138" s="2525">
        <v>404535326.02000004</v>
      </c>
      <c r="M138" s="314"/>
    </row>
    <row r="139" spans="1:13" ht="15" customHeight="1" x14ac:dyDescent="0.35">
      <c r="A139" s="258"/>
      <c r="B139" s="13"/>
      <c r="C139" s="393" t="s">
        <v>554</v>
      </c>
      <c r="D139" s="389"/>
      <c r="E139" s="389"/>
      <c r="F139" s="389"/>
      <c r="G139" s="389"/>
      <c r="H139" s="389"/>
      <c r="I139" s="389"/>
      <c r="J139" s="389"/>
      <c r="K139" s="2525">
        <v>1608588266.8969998</v>
      </c>
      <c r="M139" s="314"/>
    </row>
    <row r="140" spans="1:13" ht="15" customHeight="1" x14ac:dyDescent="0.35">
      <c r="A140" s="258"/>
      <c r="B140" s="13"/>
      <c r="C140" s="395" t="s">
        <v>555</v>
      </c>
      <c r="D140" s="389"/>
      <c r="E140" s="389"/>
      <c r="F140" s="389"/>
      <c r="G140" s="389"/>
      <c r="H140" s="389"/>
      <c r="I140" s="389"/>
      <c r="J140" s="389"/>
      <c r="K140" s="80">
        <f>IF(AND(ISNUMBER(K141),ISNUMBER(K142)),SUM(K141:K142),"")</f>
        <v>22107392972.974998</v>
      </c>
      <c r="M140" s="314"/>
    </row>
    <row r="141" spans="1:13" ht="15" customHeight="1" x14ac:dyDescent="0.35">
      <c r="A141" s="258"/>
      <c r="B141" s="13"/>
      <c r="C141" s="393" t="s">
        <v>556</v>
      </c>
      <c r="D141" s="389"/>
      <c r="E141" s="389"/>
      <c r="F141" s="389"/>
      <c r="G141" s="389"/>
      <c r="H141" s="389"/>
      <c r="I141" s="389"/>
      <c r="J141" s="389"/>
      <c r="K141" s="2525">
        <v>732160683.97500026</v>
      </c>
      <c r="M141" s="314"/>
    </row>
    <row r="142" spans="1:13" ht="15" customHeight="1" x14ac:dyDescent="0.35">
      <c r="A142" s="258"/>
      <c r="B142" s="13"/>
      <c r="C142" s="393" t="s">
        <v>557</v>
      </c>
      <c r="D142" s="389"/>
      <c r="E142" s="389"/>
      <c r="F142" s="389"/>
      <c r="G142" s="389"/>
      <c r="H142" s="389"/>
      <c r="I142" s="389"/>
      <c r="J142" s="389"/>
      <c r="K142" s="80">
        <f>IF(AND(ISNUMBER(K143),ISNUMBER(K144),ISNUMBER(K145)),SUM(K143:K145),"")</f>
        <v>21375232289</v>
      </c>
      <c r="M142" s="314"/>
    </row>
    <row r="143" spans="1:13" ht="15" customHeight="1" x14ac:dyDescent="0.35">
      <c r="A143" s="258"/>
      <c r="B143" s="13"/>
      <c r="C143" s="895" t="s">
        <v>552</v>
      </c>
      <c r="D143" s="389"/>
      <c r="E143" s="389"/>
      <c r="F143" s="389"/>
      <c r="G143" s="389"/>
      <c r="H143" s="389"/>
      <c r="I143" s="389"/>
      <c r="J143" s="389"/>
      <c r="K143" s="2525">
        <v>9574448880.0979958</v>
      </c>
      <c r="M143" s="314"/>
    </row>
    <row r="144" spans="1:13" ht="15" customHeight="1" x14ac:dyDescent="0.35">
      <c r="A144" s="258"/>
      <c r="B144" s="13"/>
      <c r="C144" s="895" t="s">
        <v>558</v>
      </c>
      <c r="D144" s="389"/>
      <c r="E144" s="389"/>
      <c r="F144" s="389"/>
      <c r="G144" s="389"/>
      <c r="H144" s="389"/>
      <c r="I144" s="389"/>
      <c r="J144" s="389"/>
      <c r="K144" s="2525">
        <v>5148913845.25</v>
      </c>
      <c r="M144" s="314"/>
    </row>
    <row r="145" spans="1:13" ht="15" customHeight="1" x14ac:dyDescent="0.35">
      <c r="A145" s="258"/>
      <c r="B145" s="13"/>
      <c r="C145" s="895" t="s">
        <v>559</v>
      </c>
      <c r="D145" s="389"/>
      <c r="E145" s="389"/>
      <c r="F145" s="389"/>
      <c r="G145" s="389"/>
      <c r="H145" s="389"/>
      <c r="I145" s="389"/>
      <c r="J145" s="389"/>
      <c r="K145" s="2525">
        <v>6651869563.6520042</v>
      </c>
      <c r="M145" s="314"/>
    </row>
    <row r="146" spans="1:13" ht="15" customHeight="1" x14ac:dyDescent="0.35">
      <c r="A146" s="258"/>
      <c r="B146" s="13"/>
      <c r="C146" s="392" t="s">
        <v>560</v>
      </c>
      <c r="D146" s="389"/>
      <c r="E146" s="389"/>
      <c r="F146" s="389"/>
      <c r="G146" s="389"/>
      <c r="H146" s="389"/>
      <c r="I146" s="389"/>
      <c r="J146" s="389"/>
      <c r="K146" s="2525">
        <v>15917538722.697754</v>
      </c>
      <c r="M146" s="314"/>
    </row>
    <row r="147" spans="1:13" ht="15" customHeight="1" x14ac:dyDescent="0.35">
      <c r="A147" s="258"/>
      <c r="B147" s="13"/>
      <c r="C147" s="393" t="s">
        <v>561</v>
      </c>
      <c r="D147" s="389"/>
      <c r="E147" s="389"/>
      <c r="F147" s="389"/>
      <c r="G147" s="389"/>
      <c r="H147" s="389"/>
      <c r="I147" s="389"/>
      <c r="J147" s="389"/>
      <c r="K147" s="2525">
        <v>2979961737</v>
      </c>
      <c r="M147" s="314"/>
    </row>
    <row r="148" spans="1:13" ht="15" customHeight="1" x14ac:dyDescent="0.35">
      <c r="A148" s="258"/>
      <c r="B148" s="13"/>
      <c r="C148" s="396" t="s">
        <v>562</v>
      </c>
      <c r="D148" s="389"/>
      <c r="E148" s="389"/>
      <c r="F148" s="389"/>
      <c r="G148" s="389"/>
      <c r="H148" s="389"/>
      <c r="I148" s="389"/>
      <c r="J148" s="389"/>
      <c r="K148" s="403" t="str">
        <f>IF(AND(ISNUMBER(K146), ISNUMBER(K147)), IF(K147&lt;=K146, "Pass", "Fail"), "")</f>
        <v>Pass</v>
      </c>
      <c r="M148" s="314"/>
    </row>
    <row r="149" spans="1:13" ht="15" customHeight="1" x14ac:dyDescent="0.35">
      <c r="A149" s="258"/>
      <c r="B149" s="31"/>
      <c r="C149" s="397" t="s">
        <v>563</v>
      </c>
      <c r="D149" s="101"/>
      <c r="E149" s="101"/>
      <c r="F149" s="101"/>
      <c r="G149" s="101"/>
      <c r="H149" s="101"/>
      <c r="I149" s="101"/>
      <c r="J149" s="101"/>
      <c r="K149" s="2526">
        <v>3363052931</v>
      </c>
      <c r="M149" s="314"/>
    </row>
    <row r="150" spans="1:13" ht="15" customHeight="1" x14ac:dyDescent="0.35">
      <c r="A150" s="258"/>
      <c r="K150" s="277"/>
      <c r="M150" s="314"/>
    </row>
    <row r="151" spans="1:13" ht="15" customHeight="1" x14ac:dyDescent="0.35">
      <c r="A151" s="258"/>
      <c r="B151" s="597"/>
      <c r="C151" s="1783" t="s">
        <v>564</v>
      </c>
      <c r="D151" s="459"/>
      <c r="E151" s="459"/>
      <c r="F151" s="459"/>
      <c r="G151" s="459"/>
      <c r="H151" s="459"/>
      <c r="I151" s="459"/>
      <c r="J151" s="459"/>
      <c r="K151" s="2527">
        <v>1588311929</v>
      </c>
      <c r="M151" s="314"/>
    </row>
    <row r="152" spans="1:13" ht="15" customHeight="1" x14ac:dyDescent="0.35">
      <c r="A152" s="258"/>
      <c r="B152" s="250"/>
      <c r="C152" s="398" t="s">
        <v>565</v>
      </c>
      <c r="D152" s="389"/>
      <c r="E152" s="389"/>
      <c r="F152" s="389"/>
      <c r="G152" s="389"/>
      <c r="H152" s="389"/>
      <c r="I152" s="389"/>
      <c r="J152" s="389"/>
      <c r="K152" s="2525">
        <v>0</v>
      </c>
      <c r="M152" s="314"/>
    </row>
    <row r="153" spans="1:13" ht="15" customHeight="1" x14ac:dyDescent="0.35">
      <c r="A153" s="258"/>
      <c r="B153" s="251"/>
      <c r="C153" s="399" t="s">
        <v>566</v>
      </c>
      <c r="D153" s="101"/>
      <c r="E153" s="101"/>
      <c r="F153" s="101"/>
      <c r="G153" s="101"/>
      <c r="H153" s="101"/>
      <c r="I153" s="101"/>
      <c r="J153" s="101"/>
      <c r="K153" s="2526">
        <v>0</v>
      </c>
      <c r="M153" s="314"/>
    </row>
    <row r="154" spans="1:13" ht="15" customHeight="1" x14ac:dyDescent="0.35">
      <c r="A154" s="721"/>
      <c r="B154" s="277"/>
      <c r="C154" s="277"/>
      <c r="D154" s="277"/>
      <c r="E154" s="277"/>
      <c r="F154" s="277"/>
      <c r="G154" s="277"/>
      <c r="H154" s="277"/>
      <c r="I154" s="277"/>
      <c r="J154" s="277"/>
      <c r="K154" s="277"/>
      <c r="L154" s="277"/>
      <c r="M154" s="562"/>
    </row>
  </sheetData>
  <sheetProtection algorithmName="SHA-512" hashValue="aO+AnEMuFdiz82TYqAkNiq1TVvT1+YW4ShUAuoYxFG1sjkfoIm0eBPKoFGkE3gRbmNor0blPS8HjmV1CG9e4wg==" saltValue="BIpZfdgu7hoJGAaJB+8Xqg==" spinCount="100000" sheet="1" objects="1" scenarios="1"/>
  <mergeCells count="5">
    <mergeCell ref="C57:F57"/>
    <mergeCell ref="C130:H130"/>
    <mergeCell ref="C63:H63"/>
    <mergeCell ref="C95:F95"/>
    <mergeCell ref="C94:F94"/>
  </mergeCells>
  <conditionalFormatting sqref="K6:K7 K9:L10 H12:I13 H32:I32 H34 J36:J37 I40:I44 I58:K60 I15:I18 G19:I20 J33:J34 I24:I26 K34 J99:K99 I61">
    <cfRule type="cellIs" dxfId="9275" priority="105" stopIfTrue="1" operator="lessThan">
      <formula>0</formula>
    </cfRule>
  </conditionalFormatting>
  <conditionalFormatting sqref="A1:M45 A54:M60 A46:H53 J46:M53 A62:M102 A61:I61 L61:M61 A107:M107 A103:G106 I103:M106 A112:M118 A108:G111 I108:M111 A122:M122 A119:J121 L119:M121 A126:M127 A123:J125 L123:M125 A131:M131 A128:J130 L128:M130 A135:M135 A132:J134 L132:M134 A140:M140 A136:J139 L136:M139 A142:M142 A141:J141 L141:M141 A148:M148 A143:J147 L143:M147 A150:M150 A149:J149 L149:M149 A154:M1048576 A151:J153 L151:M153">
    <cfRule type="cellIs" dxfId="9274" priority="75" stopIfTrue="1" operator="equal">
      <formula>"Pass"</formula>
    </cfRule>
    <cfRule type="cellIs" dxfId="9273" priority="76" stopIfTrue="1" operator="equal">
      <formula>"Fail"</formula>
    </cfRule>
  </conditionalFormatting>
  <conditionalFormatting sqref="I46:I53">
    <cfRule type="cellIs" dxfId="9272" priority="39" stopIfTrue="1" operator="lessThan">
      <formula>0</formula>
    </cfRule>
  </conditionalFormatting>
  <conditionalFormatting sqref="I46:I53">
    <cfRule type="cellIs" dxfId="9271" priority="37" stopIfTrue="1" operator="equal">
      <formula>"Pass"</formula>
    </cfRule>
    <cfRule type="cellIs" dxfId="9270" priority="38" stopIfTrue="1" operator="equal">
      <formula>"Fail"</formula>
    </cfRule>
  </conditionalFormatting>
  <conditionalFormatting sqref="J61:K61">
    <cfRule type="cellIs" dxfId="9269" priority="36" stopIfTrue="1" operator="lessThan">
      <formula>0</formula>
    </cfRule>
  </conditionalFormatting>
  <conditionalFormatting sqref="J61:K61">
    <cfRule type="cellIs" dxfId="9268" priority="34" stopIfTrue="1" operator="equal">
      <formula>"Pass"</formula>
    </cfRule>
    <cfRule type="cellIs" dxfId="9267" priority="35" stopIfTrue="1" operator="equal">
      <formula>"Fail"</formula>
    </cfRule>
  </conditionalFormatting>
  <conditionalFormatting sqref="H103:H106">
    <cfRule type="cellIs" dxfId="9266" priority="33" stopIfTrue="1" operator="lessThan">
      <formula>0</formula>
    </cfRule>
  </conditionalFormatting>
  <conditionalFormatting sqref="H103:H106">
    <cfRule type="cellIs" dxfId="9265" priority="31" stopIfTrue="1" operator="equal">
      <formula>"Pass"</formula>
    </cfRule>
    <cfRule type="cellIs" dxfId="9264" priority="32" stopIfTrue="1" operator="equal">
      <formula>"Fail"</formula>
    </cfRule>
  </conditionalFormatting>
  <conditionalFormatting sqref="H108:H111">
    <cfRule type="cellIs" dxfId="9263" priority="30" stopIfTrue="1" operator="lessThan">
      <formula>0</formula>
    </cfRule>
  </conditionalFormatting>
  <conditionalFormatting sqref="H108:H111">
    <cfRule type="cellIs" dxfId="9262" priority="28" stopIfTrue="1" operator="equal">
      <formula>"Pass"</formula>
    </cfRule>
    <cfRule type="cellIs" dxfId="9261" priority="29" stopIfTrue="1" operator="equal">
      <formula>"Fail"</formula>
    </cfRule>
  </conditionalFormatting>
  <conditionalFormatting sqref="K119:K121">
    <cfRule type="cellIs" dxfId="9260" priority="27" stopIfTrue="1" operator="lessThan">
      <formula>0</formula>
    </cfRule>
  </conditionalFormatting>
  <conditionalFormatting sqref="K119:K121">
    <cfRule type="cellIs" dxfId="9259" priority="25" stopIfTrue="1" operator="equal">
      <formula>"Pass"</formula>
    </cfRule>
    <cfRule type="cellIs" dxfId="9258" priority="26" stopIfTrue="1" operator="equal">
      <formula>"Fail"</formula>
    </cfRule>
  </conditionalFormatting>
  <conditionalFormatting sqref="K123:K125">
    <cfRule type="cellIs" dxfId="9257" priority="24" stopIfTrue="1" operator="lessThan">
      <formula>0</formula>
    </cfRule>
  </conditionalFormatting>
  <conditionalFormatting sqref="K123:K125">
    <cfRule type="cellIs" dxfId="9256" priority="22" stopIfTrue="1" operator="equal">
      <formula>"Pass"</formula>
    </cfRule>
    <cfRule type="cellIs" dxfId="9255" priority="23" stopIfTrue="1" operator="equal">
      <formula>"Fail"</formula>
    </cfRule>
  </conditionalFormatting>
  <conditionalFormatting sqref="K128:K130">
    <cfRule type="cellIs" dxfId="9254" priority="21" stopIfTrue="1" operator="lessThan">
      <formula>0</formula>
    </cfRule>
  </conditionalFormatting>
  <conditionalFormatting sqref="K128:K130">
    <cfRule type="cellIs" dxfId="9253" priority="19" stopIfTrue="1" operator="equal">
      <formula>"Pass"</formula>
    </cfRule>
    <cfRule type="cellIs" dxfId="9252" priority="20" stopIfTrue="1" operator="equal">
      <formula>"Fail"</formula>
    </cfRule>
  </conditionalFormatting>
  <conditionalFormatting sqref="K132:K134">
    <cfRule type="cellIs" dxfId="9251" priority="18" stopIfTrue="1" operator="lessThan">
      <formula>0</formula>
    </cfRule>
  </conditionalFormatting>
  <conditionalFormatting sqref="K132:K134">
    <cfRule type="cellIs" dxfId="9250" priority="16" stopIfTrue="1" operator="equal">
      <formula>"Pass"</formula>
    </cfRule>
    <cfRule type="cellIs" dxfId="9249" priority="17" stopIfTrue="1" operator="equal">
      <formula>"Fail"</formula>
    </cfRule>
  </conditionalFormatting>
  <conditionalFormatting sqref="K136:K139">
    <cfRule type="cellIs" dxfId="9248" priority="15" stopIfTrue="1" operator="lessThan">
      <formula>0</formula>
    </cfRule>
  </conditionalFormatting>
  <conditionalFormatting sqref="K136:K139">
    <cfRule type="cellIs" dxfId="9247" priority="13" stopIfTrue="1" operator="equal">
      <formula>"Pass"</formula>
    </cfRule>
    <cfRule type="cellIs" dxfId="9246" priority="14" stopIfTrue="1" operator="equal">
      <formula>"Fail"</formula>
    </cfRule>
  </conditionalFormatting>
  <conditionalFormatting sqref="K141">
    <cfRule type="cellIs" dxfId="9245" priority="12" stopIfTrue="1" operator="lessThan">
      <formula>0</formula>
    </cfRule>
  </conditionalFormatting>
  <conditionalFormatting sqref="K141">
    <cfRule type="cellIs" dxfId="9244" priority="10" stopIfTrue="1" operator="equal">
      <formula>"Pass"</formula>
    </cfRule>
    <cfRule type="cellIs" dxfId="9243" priority="11" stopIfTrue="1" operator="equal">
      <formula>"Fail"</formula>
    </cfRule>
  </conditionalFormatting>
  <conditionalFormatting sqref="K143:K147">
    <cfRule type="cellIs" dxfId="9242" priority="9" stopIfTrue="1" operator="lessThan">
      <formula>0</formula>
    </cfRule>
  </conditionalFormatting>
  <conditionalFormatting sqref="K143:K147">
    <cfRule type="cellIs" dxfId="9241" priority="7" stopIfTrue="1" operator="equal">
      <formula>"Pass"</formula>
    </cfRule>
    <cfRule type="cellIs" dxfId="9240" priority="8" stopIfTrue="1" operator="equal">
      <formula>"Fail"</formula>
    </cfRule>
  </conditionalFormatting>
  <conditionalFormatting sqref="K149">
    <cfRule type="cellIs" dxfId="9239" priority="6" stopIfTrue="1" operator="lessThan">
      <formula>0</formula>
    </cfRule>
  </conditionalFormatting>
  <conditionalFormatting sqref="K149">
    <cfRule type="cellIs" dxfId="9238" priority="4" stopIfTrue="1" operator="equal">
      <formula>"Pass"</formula>
    </cfRule>
    <cfRule type="cellIs" dxfId="9237" priority="5" stopIfTrue="1" operator="equal">
      <formula>"Fail"</formula>
    </cfRule>
  </conditionalFormatting>
  <conditionalFormatting sqref="K151:K153">
    <cfRule type="cellIs" dxfId="9236" priority="3" stopIfTrue="1" operator="lessThan">
      <formula>0</formula>
    </cfRule>
  </conditionalFormatting>
  <conditionalFormatting sqref="K151:K153">
    <cfRule type="cellIs" dxfId="9235" priority="1" stopIfTrue="1" operator="equal">
      <formula>"Pass"</formula>
    </cfRule>
    <cfRule type="cellIs" dxfId="9234" priority="2" stopIfTrue="1" operator="equal">
      <formula>"Fail"</formula>
    </cfRule>
  </conditionalFormatting>
  <dataValidations count="1">
    <dataValidation type="list" allowBlank="1" showInputMessage="1" showErrorMessage="1" sqref="I4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BAA01472CDC5459CFF581BA564DC9D" ma:contentTypeVersion="13" ma:contentTypeDescription="Create a new document." ma:contentTypeScope="" ma:versionID="6818ec00969b3ce9a4966fb10dafcbac">
  <xsd:schema xmlns:xsd="http://www.w3.org/2001/XMLSchema" xmlns:xs="http://www.w3.org/2001/XMLSchema" xmlns:p="http://schemas.microsoft.com/office/2006/metadata/properties" xmlns:ns2="5c45d74b-b221-4eca-a547-932cef88fab2" targetNamespace="http://schemas.microsoft.com/office/2006/metadata/properties" ma:root="true" ma:fieldsID="5a3520413bb31fec18302944696e30f5" ns2:_="">
    <xsd:import namespace="5c45d74b-b221-4eca-a547-932cef88fab2"/>
    <xsd:element name="properties">
      <xsd:complexType>
        <xsd:sequence>
          <xsd:element name="documentManagement">
            <xsd:complexType>
              <xsd:all>
                <xsd:element ref="ns2:Description0" minOccurs="0"/>
                <xsd:element ref="ns2:Sort_x0020_order" minOccurs="0"/>
                <xsd:element ref="ns2:Tool" minOccurs="0"/>
                <xsd:element ref="ns2:Perio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c45d74b-b221-4eca-a547-932cef88fab2" elementFormDefault="qualified">
    <xsd:import namespace="http://schemas.microsoft.com/office/2006/documentManagement/types"/>
    <xsd:import namespace="http://schemas.microsoft.com/office/infopath/2007/PartnerControls"/>
    <xsd:element name="Description0" ma:index="2" nillable="true" ma:displayName="Description" ma:internalName="Description0" ma:readOnly="false">
      <xsd:simpleType>
        <xsd:restriction base="dms:Note">
          <xsd:maxLength value="255"/>
        </xsd:restriction>
      </xsd:simpleType>
    </xsd:element>
    <xsd:element name="Sort_x0020_order" ma:index="5" nillable="true" ma:displayName="Sort order" ma:internalName="Sort_x0020_order" ma:readOnly="false" ma:percentage="FALSE">
      <xsd:simpleType>
        <xsd:restriction base="dms:Number"/>
      </xsd:simpleType>
    </xsd:element>
    <xsd:element name="Tool" ma:index="6" nillable="true" ma:displayName="Tool" ma:default="1. Workbook and instructions" ma:format="Dropdown" ma:internalName="Tool0" ma:readOnly="false">
      <xsd:simpleType>
        <xsd:restriction base="dms:Choice">
          <xsd:enumeration value="1. Workbook and instructions"/>
          <xsd:enumeration value="1.5 eBIS Automation"/>
          <xsd:enumeration value="2.0 Basel III monitoring workshop February 2018"/>
          <xsd:enumeration value="2.1 Basel III monitoring workshop February 2015"/>
          <xsd:enumeration value="2.2 Basel III monitoring workshop 2014"/>
          <xsd:enumeration value="2.3 Basel III monitoring workshop 2013"/>
          <xsd:enumeration value="2.4 QIS workshop 2011"/>
          <xsd:enumeration value="3. Other training material"/>
          <xsd:enumeration value="4. Historic workbooks and instructions"/>
          <xsd:enumeration value="5. RMMG CCP QIS"/>
        </xsd:restriction>
      </xsd:simpleType>
    </xsd:element>
    <xsd:element name="Period" ma:index="7" nillable="true" ma:displayName="Period" ma:internalName="Period" ma:readOnly="false">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file>

<file path=customXml/item3.xml><?xml version="1.0" encoding="utf-8"?>
<p:properties xmlns:p="http://schemas.microsoft.com/office/2006/metadata/properties" xmlns:xsi="http://www.w3.org/2001/XMLSchema-instance" xmlns:pc="http://schemas.microsoft.com/office/infopath/2007/PartnerControls">
  <documentManagement>
    <Tool xmlns="5c45d74b-b221-4eca-a547-932cef88fab2">1. Workbook and instructions</Tool>
    <Period xmlns="5c45d74b-b221-4eca-a547-932cef88fab2">224</Period>
    <Description0 xmlns="5c45d74b-b221-4eca-a547-932cef88fab2">Version 4.6.0 from 23 January 2023</Description0>
    <Sort_x0020_order xmlns="5c45d74b-b221-4eca-a547-932cef88fab2">1</Sort_x0020_order>
  </documentManagement>
</p:properties>
</file>

<file path=customXml/itemProps1.xml><?xml version="1.0" encoding="utf-8"?>
<ds:datastoreItem xmlns:ds="http://schemas.openxmlformats.org/officeDocument/2006/customXml" ds:itemID="{40EDDD7F-3E43-41A2-8887-60982BF98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c45d74b-b221-4eca-a547-932cef88fa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F14A59B-7CA4-48BF-89E7-A9BDC5B80242}">
  <ds:schemaRefs>
    <ds:schemaRef ds:uri="http://schemas.microsoft.com/sharepoint/v3/contenttype/forms"/>
  </ds:schemaRefs>
</ds:datastoreItem>
</file>

<file path=customXml/itemProps3.xml><?xml version="1.0" encoding="utf-8"?>
<ds:datastoreItem xmlns:ds="http://schemas.openxmlformats.org/officeDocument/2006/customXml" ds:itemID="{BD7C74BF-85BC-459D-8269-5DBED4D5B1A7}">
  <ds:schemaRefs>
    <ds:schemaRef ds:uri="5c45d74b-b221-4eca-a547-932cef88fab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9</vt:i4>
      </vt:variant>
      <vt:variant>
        <vt:lpstr>Intervalli denominati</vt:lpstr>
      </vt:variant>
      <vt:variant>
        <vt:i4>183</vt:i4>
      </vt:variant>
    </vt:vector>
  </HeadingPairs>
  <TitlesOfParts>
    <vt:vector size="222" baseType="lpstr">
      <vt:lpstr>Supervisory information</vt:lpstr>
      <vt:lpstr>Checks</vt:lpstr>
      <vt:lpstr>General Info</vt:lpstr>
      <vt:lpstr>EU General Info</vt:lpstr>
      <vt:lpstr>Requirements</vt:lpstr>
      <vt:lpstr>DefCap</vt:lpstr>
      <vt:lpstr>TLAC holdings</vt:lpstr>
      <vt:lpstr>TLAC</vt:lpstr>
      <vt:lpstr>Leverage ratio</vt:lpstr>
      <vt:lpstr>Leverage ratio additional</vt:lpstr>
      <vt:lpstr>NSFR</vt:lpstr>
      <vt:lpstr>Credit risk (SA)</vt:lpstr>
      <vt:lpstr>Credit risk (IRB)</vt:lpstr>
      <vt:lpstr>EU RRE</vt:lpstr>
      <vt:lpstr>Securitisation</vt:lpstr>
      <vt:lpstr>CCR and CVA</vt:lpstr>
      <vt:lpstr>EU CVA</vt:lpstr>
      <vt:lpstr>EUCCP</vt:lpstr>
      <vt:lpstr>TB</vt:lpstr>
      <vt:lpstr>TB risk class</vt:lpstr>
      <vt:lpstr>EU TB SSRM</vt:lpstr>
      <vt:lpstr>TB IMA Backtesting-P&amp;L</vt:lpstr>
      <vt:lpstr>Crypto</vt:lpstr>
      <vt:lpstr>Sovereigns</vt:lpstr>
      <vt:lpstr>OpRisk</vt:lpstr>
      <vt:lpstr>Index</vt:lpstr>
      <vt:lpstr>A. IRRBB results</vt:lpstr>
      <vt:lpstr>B. Balance Sheet Structure</vt:lpstr>
      <vt:lpstr>C. IRRBB Results Breakdown</vt:lpstr>
      <vt:lpstr>D. NMDs Behavioral assumpt</vt:lpstr>
      <vt:lpstr>E. Stratification Retail NMDs</vt:lpstr>
      <vt:lpstr>F. Other Behavioral Models</vt:lpstr>
      <vt:lpstr>G. Basis risk</vt:lpstr>
      <vt:lpstr>H. CSRBB</vt:lpstr>
      <vt:lpstr>I. ECB MP and MT</vt:lpstr>
      <vt:lpstr>J. Qualitative Question_Final</vt:lpstr>
      <vt:lpstr>Parameters</vt:lpstr>
      <vt:lpstr>EU Parameters</vt:lpstr>
      <vt:lpstr>fx_triang</vt:lpstr>
      <vt:lpstr>'EU General Info'!Accounting</vt:lpstr>
      <vt:lpstr>'EU RRE'!Accounting</vt:lpstr>
      <vt:lpstr>'EU TB SSRM'!Accounting</vt:lpstr>
      <vt:lpstr>EUCCP!Accounting</vt:lpstr>
      <vt:lpstr>Accounting</vt:lpstr>
      <vt:lpstr>'CCR and CVA'!Area_stampa</vt:lpstr>
      <vt:lpstr>Checks!Area_stampa</vt:lpstr>
      <vt:lpstr>'Credit risk (IRB)'!Area_stampa</vt:lpstr>
      <vt:lpstr>'Credit risk (SA)'!Area_stampa</vt:lpstr>
      <vt:lpstr>Crypto!Area_stampa</vt:lpstr>
      <vt:lpstr>DefCap!Area_stampa</vt:lpstr>
      <vt:lpstr>'General Info'!Area_stampa</vt:lpstr>
      <vt:lpstr>'Leverage ratio'!Area_stampa</vt:lpstr>
      <vt:lpstr>'Leverage ratio additional'!Area_stampa</vt:lpstr>
      <vt:lpstr>NSFR!Area_stampa</vt:lpstr>
      <vt:lpstr>OpRisk!Area_stampa</vt:lpstr>
      <vt:lpstr>Parameters!Area_stampa</vt:lpstr>
      <vt:lpstr>Requirements!Area_stampa</vt:lpstr>
      <vt:lpstr>Securitisation!Area_stampa</vt:lpstr>
      <vt:lpstr>'Supervisory information'!Area_stampa</vt:lpstr>
      <vt:lpstr>TB!Area_stampa</vt:lpstr>
      <vt:lpstr>'TB IMA Backtesting-P&amp;L'!Area_stampa</vt:lpstr>
      <vt:lpstr>'TB risk class'!Area_stampa</vt:lpstr>
      <vt:lpstr>TLAC!Area_stampa</vt:lpstr>
      <vt:lpstr>'TLAC holdings'!Area_stampa</vt:lpstr>
      <vt:lpstr>'EU General Info'!BankType</vt:lpstr>
      <vt:lpstr>'EU RRE'!BankType</vt:lpstr>
      <vt:lpstr>'EU TB SSRM'!BankType</vt:lpstr>
      <vt:lpstr>EUCCP!BankType</vt:lpstr>
      <vt:lpstr>BankType</vt:lpstr>
      <vt:lpstr>'EU General Info'!BankTypeNumeric</vt:lpstr>
      <vt:lpstr>'EU RRE'!BankTypeNumeric</vt:lpstr>
      <vt:lpstr>'EU TB SSRM'!BankTypeNumeric</vt:lpstr>
      <vt:lpstr>EUCCP!BankTypeNumeric</vt:lpstr>
      <vt:lpstr>BankTypeNumeric</vt:lpstr>
      <vt:lpstr>Basel12</vt:lpstr>
      <vt:lpstr>CCROTC</vt:lpstr>
      <vt:lpstr>CCRSFT</vt:lpstr>
      <vt:lpstr>CreditRisk</vt:lpstr>
      <vt:lpstr>CreditRiskEquity</vt:lpstr>
      <vt:lpstr>CRMApproach</vt:lpstr>
      <vt:lpstr>'EU General Info'!CRMCCF</vt:lpstr>
      <vt:lpstr>'EU RRE'!CRMCCF</vt:lpstr>
      <vt:lpstr>'EU TB SSRM'!CRMCCF</vt:lpstr>
      <vt:lpstr>EUCCP!CRMCCF</vt:lpstr>
      <vt:lpstr>CRMCCF</vt:lpstr>
      <vt:lpstr>'EU General Info'!CryptoActivity</vt:lpstr>
      <vt:lpstr>'EU RRE'!CryptoActivity</vt:lpstr>
      <vt:lpstr>'EU TB SSRM'!CryptoActivity</vt:lpstr>
      <vt:lpstr>EUCCP!CryptoActivity</vt:lpstr>
      <vt:lpstr>CryptoActivity</vt:lpstr>
      <vt:lpstr>'EU General Info'!CryptoAssetCLasses</vt:lpstr>
      <vt:lpstr>'EU RRE'!CryptoAssetCLasses</vt:lpstr>
      <vt:lpstr>'EU TB SSRM'!CryptoAssetCLasses</vt:lpstr>
      <vt:lpstr>EUCCP!CryptoAssetCLasses</vt:lpstr>
      <vt:lpstr>CryptoAssetCLasses</vt:lpstr>
      <vt:lpstr>'EU General Info'!CryptoFrequency</vt:lpstr>
      <vt:lpstr>'EU RRE'!CryptoFrequency</vt:lpstr>
      <vt:lpstr>'EU TB SSRM'!CryptoFrequency</vt:lpstr>
      <vt:lpstr>EUCCP!CryptoFrequency</vt:lpstr>
      <vt:lpstr>CryptoFrequency</vt:lpstr>
      <vt:lpstr>'EU General Info'!CryptoGroup</vt:lpstr>
      <vt:lpstr>'EU RRE'!CryptoGroup</vt:lpstr>
      <vt:lpstr>'EU TB SSRM'!CryptoGroup</vt:lpstr>
      <vt:lpstr>EUCCP!CryptoGroup</vt:lpstr>
      <vt:lpstr>CryptoGroup</vt:lpstr>
      <vt:lpstr>'EU General Info'!CryptoHQLA</vt:lpstr>
      <vt:lpstr>'EU RRE'!CryptoHQLA</vt:lpstr>
      <vt:lpstr>'EU TB SSRM'!CryptoHQLA</vt:lpstr>
      <vt:lpstr>EUCCP!CryptoHQLA</vt:lpstr>
      <vt:lpstr>CryptoHQLA</vt:lpstr>
      <vt:lpstr>'EU General Info'!CryptoTicker</vt:lpstr>
      <vt:lpstr>'EU RRE'!CryptoTicker</vt:lpstr>
      <vt:lpstr>'EU TB SSRM'!CryptoTicker</vt:lpstr>
      <vt:lpstr>EUCCP!CryptoTicker</vt:lpstr>
      <vt:lpstr>CryptoTicker</vt:lpstr>
      <vt:lpstr>CurrencyMismatch</vt:lpstr>
      <vt:lpstr>Enforceability</vt:lpstr>
      <vt:lpstr>EUCCP!EUCCPCCRapproachused</vt:lpstr>
      <vt:lpstr>EUCCP!EUCCPcountryclearingmember</vt:lpstr>
      <vt:lpstr>EUCCP!EUCCPownfundsapproach</vt:lpstr>
      <vt:lpstr>EUCCP!EUCCPparticipation</vt:lpstr>
      <vt:lpstr>EUCCP!EUCCPreached</vt:lpstr>
      <vt:lpstr>'EU General Info'!Group</vt:lpstr>
      <vt:lpstr>'EU RRE'!Group</vt:lpstr>
      <vt:lpstr>'EU TB SSRM'!Group</vt:lpstr>
      <vt:lpstr>EUCCP!Group</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EU General Info'!OpRiskData</vt:lpstr>
      <vt:lpstr>'EU RRE'!OpRiskData</vt:lpstr>
      <vt:lpstr>'EU TB SSRM'!OpRiskData</vt:lpstr>
      <vt:lpstr>EUCCP!OpRiskData</vt:lpstr>
      <vt:lpstr>OpRiskData</vt:lpstr>
      <vt:lpstr>'EU General Info'!OpRiskLossThreshold</vt:lpstr>
      <vt:lpstr>'EU RRE'!OpRiskLossThreshold</vt:lpstr>
      <vt:lpstr>'EU TB SSRM'!OpRiskLossThreshold</vt:lpstr>
      <vt:lpstr>EUCCP!OpRiskLossThreshold</vt:lpstr>
      <vt:lpstr>OpRiskLossThreshold</vt:lpstr>
      <vt:lpstr>QNumeric100</vt:lpstr>
      <vt:lpstr>QNumeric11</vt:lpstr>
      <vt:lpstr>QNumeric14</vt:lpstr>
      <vt:lpstr>QNumeric3</vt:lpstr>
      <vt:lpstr>QNumeric5</vt:lpstr>
      <vt:lpstr>QNumeric6</vt:lpstr>
      <vt:lpstr>QNumeric7</vt:lpstr>
      <vt:lpstr>QNumeric9</vt:lpstr>
      <vt:lpstr>QNumericZ10</vt:lpstr>
      <vt:lpstr>'EU General Info'!QNumericZ100</vt:lpstr>
      <vt:lpstr>'EU RRE'!QNumericZ100</vt:lpstr>
      <vt:lpstr>'EU TB SSRM'!QNumericZ100</vt:lpstr>
      <vt:lpstr>EUCCP!QNumericZ100</vt:lpstr>
      <vt:lpstr>QNumericZ100</vt:lpstr>
      <vt:lpstr>'EU General Info'!RegDesks</vt:lpstr>
      <vt:lpstr>'EU RRE'!RegDesks</vt:lpstr>
      <vt:lpstr>'EU TB SSRM'!RegDesks</vt:lpstr>
      <vt:lpstr>EUCCP!RegDesks</vt:lpstr>
      <vt:lpstr>RegDesks</vt:lpstr>
      <vt:lpstr>SACCRCEM</vt:lpstr>
      <vt:lpstr>SlottingUsage</vt:lpstr>
      <vt:lpstr>'EU General Info'!TBRCCurrency</vt:lpstr>
      <vt:lpstr>'EU RRE'!TBRCCurrency</vt:lpstr>
      <vt:lpstr>'EU TB SSRM'!TBRCCurrency</vt:lpstr>
      <vt:lpstr>EUCCP!TBRCCurrency</vt:lpstr>
      <vt:lpstr>TBRCCurrency</vt:lpstr>
      <vt:lpstr>'EU General Info'!TBRCScalar</vt:lpstr>
      <vt:lpstr>'EU RRE'!TBRCScalar</vt:lpstr>
      <vt:lpstr>'EU TB SSRM'!TBRCScalar</vt:lpstr>
      <vt:lpstr>EUCCP!TBRCScalar</vt:lpstr>
      <vt:lpstr>TBRCScalar</vt:lpstr>
      <vt:lpstr>TBreliability</vt:lpstr>
      <vt:lpstr>'CCR and CVA'!Titoli_stampa</vt:lpstr>
      <vt:lpstr>Checks!Titoli_stampa</vt:lpstr>
      <vt:lpstr>'Credit risk (IRB)'!Titoli_stampa</vt:lpstr>
      <vt:lpstr>'Credit risk (SA)'!Titoli_stampa</vt:lpstr>
      <vt:lpstr>Crypto!Titoli_stampa</vt:lpstr>
      <vt:lpstr>'General Info'!Titoli_stampa</vt:lpstr>
      <vt:lpstr>'Leverage ratio'!Titoli_stampa</vt:lpstr>
      <vt:lpstr>'Leverage ratio additional'!Titoli_stampa</vt:lpstr>
      <vt:lpstr>OpRisk!Titoli_stampa</vt:lpstr>
      <vt:lpstr>Parameters!Titoli_stampa</vt:lpstr>
      <vt:lpstr>Requirements!Titoli_stampa</vt:lpstr>
      <vt:lpstr>'Supervisory information'!Titoli_stampa</vt:lpstr>
      <vt:lpstr>TB!Titoli_stampa</vt:lpstr>
      <vt:lpstr>'TB IMA Backtesting-P&amp;L'!Titoli_stampa</vt:lpstr>
      <vt:lpstr>'TB risk class'!Titoli_stampa</vt:lpstr>
      <vt:lpstr>'EU General Info'!UnitT</vt:lpstr>
      <vt:lpstr>'EU RRE'!UnitT</vt:lpstr>
      <vt:lpstr>'EU TB SSRM'!UnitT</vt:lpstr>
      <vt:lpstr>EUCCP!UnitT</vt:lpstr>
      <vt:lpstr>UnitT</vt:lpstr>
      <vt:lpstr>'EU General Info'!UnitW</vt:lpstr>
      <vt:lpstr>'EU RRE'!UnitW</vt:lpstr>
      <vt:lpstr>'EU TB SSRM'!UnitW</vt:lpstr>
      <vt:lpstr>EUCCP!UnitW</vt:lpstr>
      <vt:lpstr>UnitW</vt:lpstr>
      <vt:lpstr>'EU General Info'!YesNo</vt:lpstr>
      <vt:lpstr>'EU RRE'!YesNo</vt:lpstr>
      <vt:lpstr>'EU TB SSRM'!YesNo</vt:lpstr>
      <vt:lpstr>EUCCP!YesNo</vt:lpstr>
      <vt:lpstr>YesNo</vt:lpstr>
      <vt:lpstr>'EU General Info'!YesNoDontKnow</vt:lpstr>
      <vt:lpstr>'EU RRE'!YesNoDontKnow</vt:lpstr>
      <vt:lpstr>'EU TB SSRM'!YesNoDontKnow</vt:lpstr>
      <vt:lpstr>EUCCP!YesNoDontKnow</vt:lpstr>
      <vt:lpstr>YesNoDontKnow</vt:lpstr>
      <vt:lpstr>YesNoNA</vt:lpstr>
      <vt:lpstr>'EU General Info'!YesNoSimplified</vt:lpstr>
      <vt:lpstr>'EU RRE'!YesNoSimplified</vt:lpstr>
      <vt:lpstr>'EU TB SSRM'!YesNoSimplified</vt:lpstr>
      <vt:lpstr>EUCCP!YesNoSimplified</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sel III monitoring reporting template</dc:title>
  <dc:subject/>
  <dc:creator>ZACCARELLA VERDIANA (MPS-06779)</dc:creator>
  <cp:keywords>Quantitative Impact Study Group</cp:keywords>
  <dc:description/>
  <cp:lastModifiedBy>Mauro Marinelli</cp:lastModifiedBy>
  <cp:revision/>
  <dcterms:created xsi:type="dcterms:W3CDTF">2022-08-03T08:25:17Z</dcterms:created>
  <dcterms:modified xsi:type="dcterms:W3CDTF">2023-04-06T08:01: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81BAA01472CDC5459CFF581BA564DC9D</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633d6722-2fd8-4596-b690-28f738cc213a</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ies>
</file>